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PSB1\REGULATN\ER\_2022\Washington\WA 2024-2025 Rate Plan Filing\Rebuttal\Rebuttal Adjustments\_From Tax\Tax Models\2025\"/>
    </mc:Choice>
  </mc:AlternateContent>
  <xr:revisionPtr revIDLastSave="0" documentId="13_ncr:1_{4273B4DE-9666-477F-96D5-82B837A34A8F}" xr6:coauthVersionLast="47" xr6:coauthVersionMax="47" xr10:uidLastSave="{00000000-0000-0000-0000-000000000000}"/>
  <bookViews>
    <workbookView xWindow="-120" yWindow="-120" windowWidth="29040" windowHeight="15840" tabRatio="708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P$247</definedName>
    <definedName name="_xlnm._FilterDatabase" localSheetId="3" hidden="1">'Current Income Tax Expense'!$A$2:$P$247</definedName>
    <definedName name="_xlnm._FilterDatabase" localSheetId="4" hidden="1">'Deferred Income Tax Expense'!$A$2:$O$242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[21]Variables!$D$34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2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3]DSM Output'!$AL$1:$AM$12</definedName>
    <definedName name="monthtotals">'[23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verall_ROR">[21]Variables!$E$11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>[21]Variables!$C$10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4]Inputs!#REF!</definedName>
    <definedName name="_xlnm.Print_Area" localSheetId="10">'41110'!$A$1:$G$36</definedName>
    <definedName name="_xlnm.Print_Area" localSheetId="5">'Accumulated Deferred Income Tax'!$A$3:$P$281</definedName>
    <definedName name="_xlnm.Print_Area" localSheetId="3">'Current Income Tax Expense'!$A$1:$P$247</definedName>
    <definedName name="_xlnm.Print_Area" localSheetId="4">'Deferred Income Tax Expense'!$A$1:$O$246</definedName>
    <definedName name="_xlnm.Print_Area" localSheetId="2">'Results Summary (ADIT)'!$A$1:$I$115</definedName>
    <definedName name="_xlnm.Print_Area" localSheetId="1">'Results Summary (DIT EXP)'!$A$1:$I$63</definedName>
    <definedName name="_xlnm.Print_Area" localSheetId="0">'Results Summary (SCH M)'!$A$1:$I$117</definedName>
    <definedName name="_xlnm.Print_Area" localSheetId="7">SCHMAT!$A$1:$G$34</definedName>
    <definedName name="_xlnm.Print_Area" localSheetId="8">SCHMDT!$A$1:$J$52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5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6]Allocation FY2005'!#REF!</definedName>
    <definedName name="table2">'[26]Allocation FY2005'!#REF!</definedName>
    <definedName name="table3">'[26]Allocation FY2004'!#REF!</definedName>
    <definedName name="table4">'[26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_Op_revenue">[21]Summary!$B$37</definedName>
    <definedName name="Unadj_rate_base">[21]Summary!$B$64</definedName>
    <definedName name="Unadj_ROE">[21]Summary!$B$67</definedName>
    <definedName name="UnadjBegEnd">#REF!</definedName>
    <definedName name="UnadjYE">#REF!</definedName>
    <definedName name="uncollectible_perc">[27]Variables!$D$20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_rev_tax_perc">[27]Variables!$D$22</definedName>
    <definedName name="WAAllocMethod">#REF!</definedName>
    <definedName name="WARateBase">#REF!</definedName>
    <definedName name="WARevenueTax">#REF!</definedName>
    <definedName name="Weighted_cost_debt">[21]Variables!$E$8</definedName>
    <definedName name="Weighted_cost_pref">[21]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27]Variables!$D$21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8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9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30] annual balance '!#REF!</definedName>
    <definedName name="zz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19" i="4" l="1"/>
  <c r="D108" i="3"/>
  <c r="D106" i="3"/>
  <c r="D103" i="3"/>
  <c r="D101" i="3"/>
  <c r="D100" i="3"/>
  <c r="D98" i="3"/>
  <c r="D97" i="3"/>
  <c r="D96" i="3"/>
  <c r="C28" i="13"/>
  <c r="D28" i="13"/>
  <c r="E28" i="13"/>
  <c r="F28" i="13"/>
  <c r="G28" i="13"/>
  <c r="H28" i="13"/>
  <c r="C29" i="13"/>
  <c r="D29" i="13"/>
  <c r="E29" i="13"/>
  <c r="F29" i="13"/>
  <c r="G29" i="13"/>
  <c r="H29" i="13"/>
  <c r="C25" i="15"/>
  <c r="D25" i="15"/>
  <c r="E25" i="15"/>
  <c r="F25" i="15"/>
  <c r="G25" i="15"/>
  <c r="H25" i="15"/>
  <c r="I25" i="15"/>
  <c r="C26" i="15"/>
  <c r="D26" i="15"/>
  <c r="E26" i="15"/>
  <c r="F26" i="15"/>
  <c r="G26" i="15"/>
  <c r="H26" i="15"/>
  <c r="I26" i="15"/>
  <c r="C29" i="12"/>
  <c r="D29" i="12"/>
  <c r="E29" i="12"/>
  <c r="F29" i="12"/>
  <c r="G29" i="12"/>
  <c r="H29" i="12"/>
  <c r="C30" i="12"/>
  <c r="D30" i="12"/>
  <c r="E30" i="12"/>
  <c r="F30" i="12"/>
  <c r="G30" i="12"/>
  <c r="H30" i="12"/>
  <c r="B30" i="12"/>
  <c r="B29" i="12"/>
  <c r="J264" i="4"/>
  <c r="J270" i="4"/>
  <c r="N41" i="3"/>
  <c r="O41" i="3" s="1"/>
  <c r="N179" i="3"/>
  <c r="O179" i="3" s="1"/>
  <c r="O48" i="2"/>
  <c r="O137" i="2"/>
  <c r="F240" i="3"/>
  <c r="N13" i="3"/>
  <c r="O13" i="3" s="1"/>
  <c r="G71" i="6"/>
  <c r="F17" i="6"/>
  <c r="G74" i="8"/>
  <c r="G73" i="8"/>
  <c r="G71" i="8"/>
  <c r="G70" i="8"/>
  <c r="G68" i="8"/>
  <c r="G67" i="8"/>
  <c r="G66" i="8"/>
  <c r="G64" i="8"/>
  <c r="G63" i="8"/>
  <c r="G62" i="8"/>
  <c r="G60" i="8"/>
  <c r="G28" i="8"/>
  <c r="G27" i="8"/>
  <c r="G26" i="8"/>
  <c r="G25" i="8"/>
  <c r="G24" i="8"/>
  <c r="G23" i="8"/>
  <c r="G22" i="8"/>
  <c r="G21" i="8"/>
  <c r="G20" i="8"/>
  <c r="G19" i="8"/>
  <c r="G18" i="8"/>
  <c r="G17" i="8"/>
  <c r="G16" i="8"/>
  <c r="G15" i="8"/>
  <c r="G14" i="8"/>
  <c r="G13" i="8"/>
  <c r="G11" i="8"/>
  <c r="G10" i="8"/>
  <c r="G9" i="8"/>
  <c r="G8" i="8"/>
  <c r="G7" i="8"/>
  <c r="G6" i="8"/>
  <c r="G5" i="8"/>
  <c r="G4" i="8"/>
  <c r="G3" i="8"/>
  <c r="C65" i="8"/>
  <c r="C64" i="8"/>
  <c r="C59" i="8"/>
  <c r="C58" i="8"/>
  <c r="C57" i="8"/>
  <c r="I92" i="8"/>
  <c r="G92" i="8"/>
  <c r="D92" i="8"/>
  <c r="F92" i="8" s="1"/>
  <c r="C92" i="8"/>
  <c r="I91" i="8"/>
  <c r="G91" i="8"/>
  <c r="D91" i="8"/>
  <c r="F91" i="8" s="1"/>
  <c r="C91" i="8"/>
  <c r="G89" i="8"/>
  <c r="C89" i="8"/>
  <c r="G88" i="8"/>
  <c r="C88" i="8"/>
  <c r="G87" i="8"/>
  <c r="C87" i="8"/>
  <c r="C19" i="8"/>
  <c r="C16" i="8"/>
  <c r="C15" i="8"/>
  <c r="C14" i="8"/>
  <c r="E50" i="7"/>
  <c r="C50" i="7"/>
  <c r="E51" i="7"/>
  <c r="C51" i="7"/>
  <c r="E46" i="7"/>
  <c r="C46" i="7"/>
  <c r="E45" i="7"/>
  <c r="C45" i="7"/>
  <c r="G44" i="7"/>
  <c r="E44" i="7"/>
  <c r="C44" i="7"/>
  <c r="E21" i="7"/>
  <c r="C21" i="7"/>
  <c r="G20" i="7"/>
  <c r="E20" i="7"/>
  <c r="C20" i="7"/>
  <c r="E16" i="7"/>
  <c r="C16" i="7"/>
  <c r="E15" i="7"/>
  <c r="C15" i="7"/>
  <c r="E14" i="7"/>
  <c r="C14" i="7"/>
  <c r="E71" i="6"/>
  <c r="C71" i="6"/>
  <c r="E104" i="6"/>
  <c r="C104" i="6"/>
  <c r="G103" i="6"/>
  <c r="E103" i="6"/>
  <c r="C103" i="6"/>
  <c r="E99" i="6"/>
  <c r="C99" i="6"/>
  <c r="E98" i="6"/>
  <c r="C98" i="6"/>
  <c r="E97" i="6"/>
  <c r="C97" i="6"/>
  <c r="E47" i="6"/>
  <c r="C47" i="6"/>
  <c r="G46" i="6"/>
  <c r="E46" i="6"/>
  <c r="C46" i="6"/>
  <c r="E42" i="6"/>
  <c r="C42" i="6"/>
  <c r="E41" i="6"/>
  <c r="C41" i="6"/>
  <c r="G40" i="6"/>
  <c r="E40" i="6"/>
  <c r="C40" i="6"/>
  <c r="G17" i="6"/>
  <c r="E17" i="6"/>
  <c r="C17" i="6"/>
  <c r="F24" i="14"/>
  <c r="F31" i="14" s="1"/>
  <c r="C31" i="14"/>
  <c r="D31" i="14"/>
  <c r="E31" i="14"/>
  <c r="B31" i="14"/>
  <c r="B30" i="14"/>
  <c r="C30" i="14"/>
  <c r="D30" i="14"/>
  <c r="E30" i="14"/>
  <c r="F30" i="14"/>
  <c r="C12" i="14"/>
  <c r="D12" i="14"/>
  <c r="E12" i="14"/>
  <c r="B12" i="14"/>
  <c r="F11" i="14"/>
  <c r="M270" i="4"/>
  <c r="I270" i="4"/>
  <c r="H270" i="4"/>
  <c r="H91" i="8" l="1"/>
  <c r="H92" i="8"/>
  <c r="N270" i="4"/>
  <c r="K270" i="4"/>
  <c r="O270" i="4" l="1"/>
  <c r="P270" i="4" s="1"/>
  <c r="I96" i="3"/>
  <c r="F5" i="11"/>
  <c r="I112" i="2" s="1"/>
  <c r="G42" i="6" s="1"/>
  <c r="F6" i="11"/>
  <c r="F7" i="11"/>
  <c r="F8" i="11"/>
  <c r="I117" i="2" s="1"/>
  <c r="F9" i="11"/>
  <c r="I118" i="2" s="1"/>
  <c r="F10" i="11"/>
  <c r="F11" i="11"/>
  <c r="F29" i="11" s="1"/>
  <c r="I16" i="2"/>
  <c r="B29" i="11"/>
  <c r="C29" i="11"/>
  <c r="D29" i="11"/>
  <c r="E29" i="11"/>
  <c r="G25" i="11"/>
  <c r="B25" i="11" s="1"/>
  <c r="G26" i="11"/>
  <c r="C26" i="11" s="1"/>
  <c r="G27" i="11"/>
  <c r="B27" i="11" s="1"/>
  <c r="G28" i="11"/>
  <c r="B28" i="11" s="1"/>
  <c r="G32" i="11"/>
  <c r="C32" i="11" s="1"/>
  <c r="F14" i="11"/>
  <c r="J42" i="12"/>
  <c r="C21" i="12"/>
  <c r="D25" i="11" l="1"/>
  <c r="F28" i="11"/>
  <c r="D27" i="11"/>
  <c r="F25" i="11"/>
  <c r="E25" i="11"/>
  <c r="E27" i="11"/>
  <c r="C27" i="11"/>
  <c r="I120" i="2"/>
  <c r="I107" i="3" s="1"/>
  <c r="C25" i="11"/>
  <c r="B26" i="11"/>
  <c r="E28" i="11"/>
  <c r="D28" i="11"/>
  <c r="C28" i="11"/>
  <c r="D26" i="11"/>
  <c r="E26" i="11"/>
  <c r="I19" i="2"/>
  <c r="I20" i="2"/>
  <c r="F26" i="11"/>
  <c r="I115" i="2"/>
  <c r="G47" i="6" s="1"/>
  <c r="F27" i="11"/>
  <c r="G41" i="6"/>
  <c r="E32" i="11"/>
  <c r="D32" i="11"/>
  <c r="H111" i="3"/>
  <c r="K108" i="3"/>
  <c r="L108" i="3" s="1"/>
  <c r="G108" i="3"/>
  <c r="E108" i="3"/>
  <c r="C108" i="3"/>
  <c r="B108" i="3"/>
  <c r="A108" i="3"/>
  <c r="K107" i="3"/>
  <c r="L107" i="3" s="1"/>
  <c r="G107" i="3"/>
  <c r="E107" i="3"/>
  <c r="C107" i="3"/>
  <c r="B107" i="3"/>
  <c r="A107" i="3"/>
  <c r="K106" i="3"/>
  <c r="L106" i="3" s="1"/>
  <c r="G106" i="3"/>
  <c r="E106" i="3"/>
  <c r="C106" i="3"/>
  <c r="B106" i="3"/>
  <c r="A106" i="3"/>
  <c r="K103" i="3"/>
  <c r="L103" i="3" s="1"/>
  <c r="G103" i="3"/>
  <c r="E103" i="3"/>
  <c r="C103" i="3"/>
  <c r="B103" i="3"/>
  <c r="A103" i="3"/>
  <c r="K101" i="3"/>
  <c r="L101" i="3" s="1"/>
  <c r="G101" i="3"/>
  <c r="E101" i="3"/>
  <c r="C101" i="3"/>
  <c r="B101" i="3"/>
  <c r="A101" i="3"/>
  <c r="K100" i="3"/>
  <c r="L100" i="3" s="1"/>
  <c r="G100" i="3"/>
  <c r="E100" i="3"/>
  <c r="C100" i="3"/>
  <c r="B100" i="3"/>
  <c r="A100" i="3"/>
  <c r="K97" i="3"/>
  <c r="L97" i="3" s="1"/>
  <c r="I97" i="3"/>
  <c r="G97" i="3"/>
  <c r="E97" i="3"/>
  <c r="C97" i="3"/>
  <c r="B97" i="3"/>
  <c r="A97" i="3"/>
  <c r="K96" i="3"/>
  <c r="L96" i="3" s="1"/>
  <c r="G96" i="3"/>
  <c r="E96" i="3"/>
  <c r="C96" i="3"/>
  <c r="B96" i="3"/>
  <c r="A96" i="3"/>
  <c r="K204" i="3"/>
  <c r="L204" i="3" s="1"/>
  <c r="G204" i="3"/>
  <c r="E204" i="3"/>
  <c r="C204" i="3"/>
  <c r="B204" i="3"/>
  <c r="A204" i="3"/>
  <c r="H216" i="2"/>
  <c r="H204" i="3" s="1"/>
  <c r="D104" i="6"/>
  <c r="F104" i="6" s="1"/>
  <c r="D42" i="6"/>
  <c r="F42" i="6" s="1"/>
  <c r="H42" i="6" s="1"/>
  <c r="H109" i="2"/>
  <c r="H96" i="3" s="1"/>
  <c r="H110" i="2"/>
  <c r="H97" i="3" s="1"/>
  <c r="H114" i="2"/>
  <c r="H101" i="3" s="1"/>
  <c r="H116" i="2"/>
  <c r="H103" i="3" s="1"/>
  <c r="H117" i="2"/>
  <c r="H118" i="2"/>
  <c r="H119" i="2"/>
  <c r="H106" i="3" s="1"/>
  <c r="H120" i="2"/>
  <c r="H107" i="3" s="1"/>
  <c r="H121" i="2"/>
  <c r="H108" i="3" s="1"/>
  <c r="L121" i="2"/>
  <c r="I108" i="3"/>
  <c r="L120" i="2"/>
  <c r="L119" i="2"/>
  <c r="I106" i="3"/>
  <c r="L118" i="2"/>
  <c r="L117" i="2"/>
  <c r="L116" i="2"/>
  <c r="I103" i="3"/>
  <c r="L115" i="2"/>
  <c r="L114" i="2"/>
  <c r="I101" i="3"/>
  <c r="L113" i="2"/>
  <c r="I100" i="3"/>
  <c r="L110" i="2"/>
  <c r="L109" i="2"/>
  <c r="N109" i="2" s="1"/>
  <c r="L216" i="2"/>
  <c r="D71" i="6"/>
  <c r="F71" i="6" s="1"/>
  <c r="H71" i="6" s="1"/>
  <c r="B33" i="15"/>
  <c r="D33" i="15"/>
  <c r="E33" i="15"/>
  <c r="F33" i="15"/>
  <c r="G33" i="15"/>
  <c r="H33" i="15"/>
  <c r="I33" i="15"/>
  <c r="C33" i="15"/>
  <c r="B35" i="15"/>
  <c r="D35" i="15"/>
  <c r="E35" i="15"/>
  <c r="F35" i="15"/>
  <c r="G35" i="15"/>
  <c r="H35" i="15"/>
  <c r="I35" i="15"/>
  <c r="C35" i="15"/>
  <c r="B39" i="15"/>
  <c r="D39" i="15"/>
  <c r="E39" i="15"/>
  <c r="F39" i="15"/>
  <c r="G39" i="15"/>
  <c r="H39" i="15"/>
  <c r="I39" i="15"/>
  <c r="C39" i="15"/>
  <c r="B40" i="15"/>
  <c r="D40" i="15"/>
  <c r="E40" i="15"/>
  <c r="F40" i="15"/>
  <c r="G40" i="15"/>
  <c r="H40" i="15"/>
  <c r="I40" i="15"/>
  <c r="C40" i="15"/>
  <c r="B41" i="15"/>
  <c r="D41" i="15"/>
  <c r="E41" i="15"/>
  <c r="F41" i="15"/>
  <c r="G41" i="15"/>
  <c r="H41" i="15"/>
  <c r="I41" i="15"/>
  <c r="C41" i="15"/>
  <c r="D28" i="15"/>
  <c r="E28" i="15"/>
  <c r="F28" i="15"/>
  <c r="G28" i="15"/>
  <c r="H28" i="15"/>
  <c r="I28" i="15"/>
  <c r="C28" i="15"/>
  <c r="B33" i="13"/>
  <c r="D33" i="13"/>
  <c r="D35" i="13"/>
  <c r="E35" i="13"/>
  <c r="F35" i="13"/>
  <c r="B36" i="13"/>
  <c r="D36" i="13"/>
  <c r="E36" i="13"/>
  <c r="F36" i="13"/>
  <c r="G36" i="13"/>
  <c r="H36" i="13"/>
  <c r="C36" i="13"/>
  <c r="D37" i="13"/>
  <c r="F37" i="13"/>
  <c r="G37" i="13"/>
  <c r="H37" i="13"/>
  <c r="H41" i="13"/>
  <c r="B42" i="13"/>
  <c r="D42" i="13"/>
  <c r="E42" i="13"/>
  <c r="F42" i="13"/>
  <c r="G42" i="13"/>
  <c r="H42" i="13"/>
  <c r="C42" i="13"/>
  <c r="B43" i="13"/>
  <c r="D43" i="13"/>
  <c r="E43" i="13"/>
  <c r="F43" i="13"/>
  <c r="G43" i="13"/>
  <c r="H43" i="13"/>
  <c r="C43" i="13"/>
  <c r="B44" i="13"/>
  <c r="D44" i="13"/>
  <c r="E44" i="13"/>
  <c r="F44" i="13"/>
  <c r="G44" i="13"/>
  <c r="H44" i="13"/>
  <c r="C44" i="13"/>
  <c r="B45" i="13"/>
  <c r="D45" i="13"/>
  <c r="E45" i="13"/>
  <c r="F45" i="13"/>
  <c r="G45" i="13"/>
  <c r="H45" i="13"/>
  <c r="C45" i="13"/>
  <c r="J33" i="13"/>
  <c r="C33" i="13" s="1"/>
  <c r="J34" i="13"/>
  <c r="D34" i="13" s="1"/>
  <c r="J35" i="13"/>
  <c r="B35" i="13" s="1"/>
  <c r="J37" i="13"/>
  <c r="B37" i="13" s="1"/>
  <c r="J38" i="13"/>
  <c r="F38" i="13" s="1"/>
  <c r="J39" i="13"/>
  <c r="H39" i="13" s="1"/>
  <c r="J40" i="13"/>
  <c r="H40" i="13" s="1"/>
  <c r="J41" i="13"/>
  <c r="B41" i="13" s="1"/>
  <c r="D31" i="13"/>
  <c r="E31" i="13"/>
  <c r="F31" i="13"/>
  <c r="G31" i="13"/>
  <c r="H31" i="13"/>
  <c r="C31" i="13"/>
  <c r="D20" i="13"/>
  <c r="E20" i="13"/>
  <c r="F20" i="13"/>
  <c r="G20" i="13"/>
  <c r="H20" i="13"/>
  <c r="C20" i="13"/>
  <c r="B20" i="13"/>
  <c r="J34" i="12"/>
  <c r="H34" i="12" s="1"/>
  <c r="J35" i="12"/>
  <c r="B35" i="12" s="1"/>
  <c r="J36" i="12"/>
  <c r="F36" i="12" s="1"/>
  <c r="C37" i="12"/>
  <c r="J38" i="12"/>
  <c r="B38" i="12" s="1"/>
  <c r="J39" i="12"/>
  <c r="C39" i="12" s="1"/>
  <c r="J41" i="12"/>
  <c r="B41" i="12" s="1"/>
  <c r="F42" i="12"/>
  <c r="J43" i="12"/>
  <c r="G43" i="12" s="1"/>
  <c r="J44" i="12"/>
  <c r="H44" i="12" s="1"/>
  <c r="C45" i="12"/>
  <c r="E46" i="12"/>
  <c r="B47" i="12"/>
  <c r="C35" i="12"/>
  <c r="B37" i="12"/>
  <c r="D37" i="12"/>
  <c r="E37" i="12"/>
  <c r="F37" i="12"/>
  <c r="G37" i="12"/>
  <c r="H37" i="12"/>
  <c r="B39" i="12"/>
  <c r="E39" i="12"/>
  <c r="F39" i="12"/>
  <c r="G39" i="12"/>
  <c r="H39" i="12"/>
  <c r="B40" i="12"/>
  <c r="D40" i="12"/>
  <c r="E40" i="12"/>
  <c r="F40" i="12"/>
  <c r="G40" i="12"/>
  <c r="H40" i="12"/>
  <c r="C40" i="12"/>
  <c r="B42" i="12"/>
  <c r="D42" i="12"/>
  <c r="E42" i="12"/>
  <c r="E44" i="12"/>
  <c r="F44" i="12"/>
  <c r="G44" i="12"/>
  <c r="G46" i="12"/>
  <c r="H46" i="12"/>
  <c r="C46" i="12"/>
  <c r="D32" i="12"/>
  <c r="E32" i="12"/>
  <c r="F32" i="12"/>
  <c r="G32" i="12"/>
  <c r="H32" i="12"/>
  <c r="C32" i="12"/>
  <c r="E21" i="12"/>
  <c r="F21" i="12"/>
  <c r="G21" i="12"/>
  <c r="H21" i="12"/>
  <c r="F32" i="11" l="1"/>
  <c r="B40" i="13"/>
  <c r="C40" i="13"/>
  <c r="G38" i="13"/>
  <c r="B34" i="13"/>
  <c r="G40" i="13"/>
  <c r="E38" i="13"/>
  <c r="H33" i="13"/>
  <c r="C34" i="13"/>
  <c r="E39" i="13"/>
  <c r="F40" i="13"/>
  <c r="D38" i="13"/>
  <c r="C35" i="13"/>
  <c r="G33" i="13"/>
  <c r="E40" i="13"/>
  <c r="B38" i="13"/>
  <c r="H35" i="13"/>
  <c r="F33" i="13"/>
  <c r="C39" i="13"/>
  <c r="D40" i="13"/>
  <c r="C37" i="13"/>
  <c r="G35" i="13"/>
  <c r="E33" i="13"/>
  <c r="C41" i="13"/>
  <c r="G39" i="13"/>
  <c r="E37" i="13"/>
  <c r="F41" i="13"/>
  <c r="D39" i="13"/>
  <c r="G34" i="13"/>
  <c r="H34" i="13"/>
  <c r="E41" i="13"/>
  <c r="B39" i="13"/>
  <c r="F34" i="13"/>
  <c r="F39" i="13"/>
  <c r="G41" i="13"/>
  <c r="D41" i="13"/>
  <c r="C38" i="13"/>
  <c r="E34" i="13"/>
  <c r="H38" i="13"/>
  <c r="B36" i="12"/>
  <c r="G38" i="12"/>
  <c r="F38" i="12"/>
  <c r="F35" i="12"/>
  <c r="E38" i="12"/>
  <c r="E35" i="12"/>
  <c r="G35" i="12"/>
  <c r="D35" i="12"/>
  <c r="E36" i="12"/>
  <c r="C38" i="12"/>
  <c r="H35" i="12"/>
  <c r="C36" i="12"/>
  <c r="H36" i="12"/>
  <c r="G36" i="12"/>
  <c r="D99" i="6"/>
  <c r="F99" i="6" s="1"/>
  <c r="D40" i="6"/>
  <c r="F40" i="6" s="1"/>
  <c r="H40" i="6" s="1"/>
  <c r="D98" i="6"/>
  <c r="F98" i="6" s="1"/>
  <c r="D103" i="6"/>
  <c r="F103" i="6" s="1"/>
  <c r="H103" i="6" s="1"/>
  <c r="D17" i="6"/>
  <c r="H17" i="6" s="1"/>
  <c r="D41" i="6"/>
  <c r="F41" i="6" s="1"/>
  <c r="H41" i="6" s="1"/>
  <c r="H115" i="2"/>
  <c r="D47" i="6"/>
  <c r="F47" i="6" s="1"/>
  <c r="H47" i="6" s="1"/>
  <c r="D46" i="6"/>
  <c r="F46" i="6" s="1"/>
  <c r="H46" i="6" s="1"/>
  <c r="D97" i="6"/>
  <c r="F97" i="6" s="1"/>
  <c r="F100" i="3"/>
  <c r="H113" i="2"/>
  <c r="H100" i="3" s="1"/>
  <c r="J100" i="3" s="1"/>
  <c r="J107" i="3"/>
  <c r="J106" i="3"/>
  <c r="N101" i="3"/>
  <c r="F204" i="3"/>
  <c r="F96" i="3"/>
  <c r="F108" i="3"/>
  <c r="F97" i="3"/>
  <c r="N106" i="3"/>
  <c r="F101" i="3"/>
  <c r="N107" i="3"/>
  <c r="F103" i="3"/>
  <c r="N108" i="3"/>
  <c r="F106" i="3"/>
  <c r="F107" i="3"/>
  <c r="F34" i="12"/>
  <c r="C41" i="12"/>
  <c r="D34" i="12"/>
  <c r="E34" i="12"/>
  <c r="H41" i="12"/>
  <c r="B34" i="12"/>
  <c r="G34" i="12"/>
  <c r="D44" i="12"/>
  <c r="G41" i="12"/>
  <c r="D36" i="12"/>
  <c r="F41" i="12"/>
  <c r="C34" i="12"/>
  <c r="D41" i="12"/>
  <c r="C43" i="12"/>
  <c r="E41" i="12"/>
  <c r="N103" i="3"/>
  <c r="J96" i="3"/>
  <c r="J97" i="3"/>
  <c r="M108" i="3"/>
  <c r="N100" i="3"/>
  <c r="M107" i="3"/>
  <c r="M106" i="3"/>
  <c r="J108" i="3"/>
  <c r="M103" i="3"/>
  <c r="J103" i="3"/>
  <c r="M101" i="3"/>
  <c r="J101" i="3"/>
  <c r="M96" i="3"/>
  <c r="N96" i="3"/>
  <c r="N97" i="3"/>
  <c r="M97" i="3"/>
  <c r="M204" i="3"/>
  <c r="N120" i="2"/>
  <c r="N115" i="2"/>
  <c r="N119" i="2"/>
  <c r="N116" i="2"/>
  <c r="N121" i="2"/>
  <c r="M121" i="2"/>
  <c r="N117" i="2"/>
  <c r="N114" i="2"/>
  <c r="N113" i="2"/>
  <c r="M118" i="2"/>
  <c r="J119" i="2"/>
  <c r="M119" i="2"/>
  <c r="M120" i="2"/>
  <c r="J120" i="2"/>
  <c r="M115" i="2"/>
  <c r="J115" i="2"/>
  <c r="M114" i="2"/>
  <c r="J114" i="2"/>
  <c r="M116" i="2"/>
  <c r="J116" i="2"/>
  <c r="M117" i="2"/>
  <c r="J117" i="2"/>
  <c r="J121" i="2"/>
  <c r="N110" i="2"/>
  <c r="M110" i="2"/>
  <c r="J110" i="2"/>
  <c r="M109" i="2"/>
  <c r="J109" i="2"/>
  <c r="M216" i="2"/>
  <c r="B46" i="12"/>
  <c r="F43" i="12"/>
  <c r="C47" i="12"/>
  <c r="G45" i="12"/>
  <c r="E43" i="12"/>
  <c r="H38" i="12"/>
  <c r="D46" i="12"/>
  <c r="H47" i="12"/>
  <c r="F45" i="12"/>
  <c r="D43" i="12"/>
  <c r="G47" i="12"/>
  <c r="E45" i="12"/>
  <c r="B43" i="12"/>
  <c r="F46" i="12"/>
  <c r="F47" i="12"/>
  <c r="C42" i="12"/>
  <c r="H43" i="12"/>
  <c r="H45" i="12"/>
  <c r="D45" i="12"/>
  <c r="E47" i="12"/>
  <c r="B45" i="12"/>
  <c r="H42" i="12"/>
  <c r="D38" i="12"/>
  <c r="D47" i="12"/>
  <c r="C44" i="12"/>
  <c r="G42" i="12"/>
  <c r="O121" i="2" l="1"/>
  <c r="P121" i="2" s="1"/>
  <c r="O119" i="2"/>
  <c r="P119" i="2" s="1"/>
  <c r="O120" i="2"/>
  <c r="P120" i="2" s="1"/>
  <c r="O107" i="3"/>
  <c r="O101" i="3"/>
  <c r="O103" i="3"/>
  <c r="J113" i="2"/>
  <c r="M113" i="2"/>
  <c r="O113" i="2" s="1"/>
  <c r="P113" i="2" s="1"/>
  <c r="M100" i="3"/>
  <c r="O100" i="3" s="1"/>
  <c r="O108" i="3"/>
  <c r="O106" i="3"/>
  <c r="O97" i="3"/>
  <c r="O96" i="3"/>
  <c r="O109" i="2"/>
  <c r="P109" i="2" s="1"/>
  <c r="O110" i="2"/>
  <c r="P110" i="2" s="1"/>
  <c r="A203" i="3"/>
  <c r="B203" i="3"/>
  <c r="C203" i="3"/>
  <c r="E203" i="3"/>
  <c r="F203" i="3"/>
  <c r="G203" i="3"/>
  <c r="K203" i="3"/>
  <c r="L203" i="3" s="1"/>
  <c r="A210" i="3"/>
  <c r="B210" i="3"/>
  <c r="C210" i="3"/>
  <c r="E210" i="3"/>
  <c r="F210" i="3"/>
  <c r="G210" i="3"/>
  <c r="K210" i="3"/>
  <c r="L210" i="3" s="1"/>
  <c r="A214" i="3"/>
  <c r="B214" i="3"/>
  <c r="C214" i="3"/>
  <c r="E214" i="3"/>
  <c r="F214" i="3"/>
  <c r="G214" i="3"/>
  <c r="K214" i="3"/>
  <c r="L214" i="3" s="1"/>
  <c r="A215" i="3"/>
  <c r="B215" i="3"/>
  <c r="C215" i="3"/>
  <c r="E215" i="3"/>
  <c r="F215" i="3"/>
  <c r="G215" i="3"/>
  <c r="K215" i="3"/>
  <c r="L215" i="3" s="1"/>
  <c r="A213" i="3"/>
  <c r="B213" i="3"/>
  <c r="C213" i="3"/>
  <c r="E213" i="3"/>
  <c r="F213" i="3"/>
  <c r="G213" i="3"/>
  <c r="K213" i="3"/>
  <c r="L213" i="3" s="1"/>
  <c r="A208" i="3"/>
  <c r="B208" i="3"/>
  <c r="C208" i="3"/>
  <c r="E208" i="3"/>
  <c r="F208" i="3"/>
  <c r="G208" i="3"/>
  <c r="K208" i="3"/>
  <c r="L208" i="3" s="1"/>
  <c r="A207" i="3"/>
  <c r="B207" i="3"/>
  <c r="C207" i="3"/>
  <c r="E207" i="3"/>
  <c r="F207" i="3"/>
  <c r="G207" i="3"/>
  <c r="K207" i="3"/>
  <c r="L207" i="3" s="1"/>
  <c r="H215" i="2"/>
  <c r="H203" i="3" s="1"/>
  <c r="L215" i="2"/>
  <c r="H222" i="2"/>
  <c r="H210" i="3" s="1"/>
  <c r="L222" i="2"/>
  <c r="H226" i="2"/>
  <c r="H214" i="3" s="1"/>
  <c r="L226" i="2"/>
  <c r="H227" i="2"/>
  <c r="H215" i="3" s="1"/>
  <c r="L227" i="2"/>
  <c r="H225" i="2"/>
  <c r="H213" i="3" s="1"/>
  <c r="L225" i="2"/>
  <c r="H220" i="2"/>
  <c r="H208" i="3" s="1"/>
  <c r="L220" i="2"/>
  <c r="H219" i="2"/>
  <c r="H207" i="3" s="1"/>
  <c r="L219" i="2"/>
  <c r="M116" i="4"/>
  <c r="M119" i="4"/>
  <c r="C19" i="15"/>
  <c r="C21" i="15" s="1"/>
  <c r="J7" i="15"/>
  <c r="J8" i="15"/>
  <c r="J10" i="15"/>
  <c r="J12" i="15"/>
  <c r="J35" i="15" s="1"/>
  <c r="J13" i="15"/>
  <c r="J14" i="15"/>
  <c r="J15" i="15"/>
  <c r="J9" i="15"/>
  <c r="J119" i="4" s="1"/>
  <c r="G61" i="8" s="1"/>
  <c r="J6" i="15"/>
  <c r="J16" i="15"/>
  <c r="J17" i="15"/>
  <c r="J40" i="15" s="1"/>
  <c r="J18" i="15"/>
  <c r="J41" i="15" s="1"/>
  <c r="J5" i="15"/>
  <c r="J33" i="15"/>
  <c r="K32" i="15"/>
  <c r="K29" i="15"/>
  <c r="C27" i="15"/>
  <c r="B31" i="13"/>
  <c r="J32" i="13"/>
  <c r="I22" i="13"/>
  <c r="I5" i="13"/>
  <c r="I31" i="13" s="1"/>
  <c r="I16" i="13"/>
  <c r="I18" i="13"/>
  <c r="I19" i="13"/>
  <c r="I17" i="13"/>
  <c r="I10" i="13"/>
  <c r="I11" i="13"/>
  <c r="I13" i="13"/>
  <c r="I15" i="13"/>
  <c r="I9" i="13"/>
  <c r="I6" i="13"/>
  <c r="I14" i="13"/>
  <c r="I7" i="13"/>
  <c r="C24" i="13"/>
  <c r="C30" i="13"/>
  <c r="J33" i="12"/>
  <c r="C50" i="12"/>
  <c r="B32" i="12"/>
  <c r="C25" i="12"/>
  <c r="I23" i="12"/>
  <c r="I8" i="12"/>
  <c r="I35" i="12" s="1"/>
  <c r="I5" i="12"/>
  <c r="I32" i="12" s="1"/>
  <c r="I13" i="12"/>
  <c r="I40" i="12" s="1"/>
  <c r="I19" i="12"/>
  <c r="I46" i="12" s="1"/>
  <c r="I20" i="12"/>
  <c r="I47" i="12" s="1"/>
  <c r="I18" i="12"/>
  <c r="I45" i="12" s="1"/>
  <c r="I10" i="12"/>
  <c r="I37" i="12" s="1"/>
  <c r="I11" i="12"/>
  <c r="I38" i="12" s="1"/>
  <c r="I14" i="12"/>
  <c r="I9" i="12"/>
  <c r="I36" i="12" s="1"/>
  <c r="I6" i="12"/>
  <c r="I15" i="12"/>
  <c r="I42" i="12" s="1"/>
  <c r="I16" i="12"/>
  <c r="I43" i="12" s="1"/>
  <c r="I7" i="12"/>
  <c r="I34" i="12" s="1"/>
  <c r="B27" i="15"/>
  <c r="B26" i="15"/>
  <c r="B25" i="15"/>
  <c r="B32" i="13" l="1"/>
  <c r="D32" i="13"/>
  <c r="F32" i="13"/>
  <c r="E32" i="13"/>
  <c r="H32" i="13"/>
  <c r="G32" i="13"/>
  <c r="C32" i="13"/>
  <c r="B29" i="15"/>
  <c r="G29" i="15"/>
  <c r="D29" i="15"/>
  <c r="E29" i="15"/>
  <c r="F29" i="15"/>
  <c r="H29" i="15"/>
  <c r="I29" i="15"/>
  <c r="C29" i="15"/>
  <c r="G32" i="15"/>
  <c r="H32" i="15"/>
  <c r="I32" i="15"/>
  <c r="C32" i="15"/>
  <c r="B32" i="15"/>
  <c r="F32" i="15"/>
  <c r="D32" i="15"/>
  <c r="E32" i="15"/>
  <c r="J39" i="15"/>
  <c r="J113" i="4"/>
  <c r="I41" i="12"/>
  <c r="I223" i="2"/>
  <c r="I33" i="12"/>
  <c r="I216" i="2"/>
  <c r="G97" i="6" s="1"/>
  <c r="H97" i="6" s="1"/>
  <c r="G33" i="12"/>
  <c r="G48" i="12" s="1"/>
  <c r="E33" i="12"/>
  <c r="E48" i="12" s="1"/>
  <c r="F33" i="12"/>
  <c r="F48" i="12" s="1"/>
  <c r="H33" i="12"/>
  <c r="H48" i="12" s="1"/>
  <c r="C33" i="12"/>
  <c r="C48" i="12" s="1"/>
  <c r="B33" i="12"/>
  <c r="D33" i="12"/>
  <c r="M213" i="3"/>
  <c r="M208" i="3"/>
  <c r="M210" i="3"/>
  <c r="I215" i="2"/>
  <c r="I203" i="3" s="1"/>
  <c r="J203" i="3" s="1"/>
  <c r="I220" i="2"/>
  <c r="I208" i="3" s="1"/>
  <c r="J208" i="3" s="1"/>
  <c r="I225" i="2"/>
  <c r="I213" i="3" s="1"/>
  <c r="J213" i="3" s="1"/>
  <c r="I227" i="2"/>
  <c r="I215" i="3" s="1"/>
  <c r="N215" i="3" s="1"/>
  <c r="I226" i="2"/>
  <c r="I214" i="3" s="1"/>
  <c r="N214" i="3" s="1"/>
  <c r="I222" i="2"/>
  <c r="I210" i="3" s="1"/>
  <c r="J210" i="3" s="1"/>
  <c r="I219" i="2"/>
  <c r="I207" i="3" s="1"/>
  <c r="N207" i="3" s="1"/>
  <c r="I39" i="13"/>
  <c r="O119" i="4"/>
  <c r="J29" i="15"/>
  <c r="J116" i="4"/>
  <c r="J32" i="15"/>
  <c r="M207" i="3"/>
  <c r="M214" i="3"/>
  <c r="M215" i="3"/>
  <c r="M203" i="3"/>
  <c r="M219" i="2"/>
  <c r="M220" i="2"/>
  <c r="M225" i="2"/>
  <c r="M227" i="2"/>
  <c r="M226" i="2"/>
  <c r="M222" i="2"/>
  <c r="M215" i="2"/>
  <c r="I38" i="13"/>
  <c r="H129" i="2"/>
  <c r="H130" i="2"/>
  <c r="H131" i="2"/>
  <c r="H132" i="2"/>
  <c r="H133" i="2"/>
  <c r="H134" i="2"/>
  <c r="H135" i="2"/>
  <c r="H136" i="2"/>
  <c r="F11" i="2"/>
  <c r="O116" i="4" l="1"/>
  <c r="G57" i="8"/>
  <c r="I204" i="3"/>
  <c r="G14" i="7" s="1"/>
  <c r="N216" i="2"/>
  <c r="O216" i="2" s="1"/>
  <c r="P216" i="2" s="1"/>
  <c r="J216" i="2"/>
  <c r="I32" i="13"/>
  <c r="J220" i="2"/>
  <c r="N222" i="2"/>
  <c r="O222" i="2" s="1"/>
  <c r="P222" i="2" s="1"/>
  <c r="J225" i="2"/>
  <c r="N210" i="3"/>
  <c r="O210" i="3" s="1"/>
  <c r="J207" i="3"/>
  <c r="J227" i="2"/>
  <c r="J215" i="2"/>
  <c r="J214" i="3"/>
  <c r="N203" i="3"/>
  <c r="O203" i="3" s="1"/>
  <c r="N215" i="2"/>
  <c r="O215" i="2" s="1"/>
  <c r="P215" i="2" s="1"/>
  <c r="J222" i="2"/>
  <c r="O215" i="3"/>
  <c r="O207" i="3"/>
  <c r="N213" i="3"/>
  <c r="O213" i="3" s="1"/>
  <c r="N219" i="2"/>
  <c r="O219" i="2" s="1"/>
  <c r="P219" i="2" s="1"/>
  <c r="J215" i="3"/>
  <c r="J226" i="2"/>
  <c r="N225" i="2"/>
  <c r="O225" i="2" s="1"/>
  <c r="P225" i="2" s="1"/>
  <c r="N220" i="2"/>
  <c r="O220" i="2" s="1"/>
  <c r="P220" i="2" s="1"/>
  <c r="O214" i="3"/>
  <c r="N208" i="3"/>
  <c r="O208" i="3" s="1"/>
  <c r="N227" i="2"/>
  <c r="O227" i="2" s="1"/>
  <c r="P227" i="2" s="1"/>
  <c r="J219" i="2"/>
  <c r="N226" i="2"/>
  <c r="O226" i="2" s="1"/>
  <c r="P226" i="2" s="1"/>
  <c r="I44" i="13"/>
  <c r="I45" i="13"/>
  <c r="I40" i="13"/>
  <c r="I35" i="13"/>
  <c r="I36" i="13"/>
  <c r="I43" i="13"/>
  <c r="I37" i="13"/>
  <c r="J204" i="3" l="1"/>
  <c r="N204" i="3"/>
  <c r="O204" i="3" s="1"/>
  <c r="N237" i="2"/>
  <c r="M237" i="2"/>
  <c r="O237" i="2" l="1"/>
  <c r="B28" i="15" l="1"/>
  <c r="J11" i="15" l="1"/>
  <c r="K216" i="3" l="1"/>
  <c r="I216" i="3"/>
  <c r="G216" i="3"/>
  <c r="E216" i="3"/>
  <c r="C216" i="3"/>
  <c r="B216" i="3"/>
  <c r="A216" i="3"/>
  <c r="K98" i="3"/>
  <c r="G98" i="3"/>
  <c r="E98" i="3"/>
  <c r="C98" i="3"/>
  <c r="B98" i="3"/>
  <c r="A98" i="3"/>
  <c r="K205" i="3"/>
  <c r="G205" i="3"/>
  <c r="E205" i="3"/>
  <c r="C205" i="3"/>
  <c r="B205" i="3"/>
  <c r="A205" i="3"/>
  <c r="H217" i="2"/>
  <c r="H205" i="3" s="1"/>
  <c r="H111" i="2"/>
  <c r="H98" i="3" s="1"/>
  <c r="J28" i="15"/>
  <c r="D27" i="15"/>
  <c r="D19" i="15"/>
  <c r="D21" i="15" s="1"/>
  <c r="A110" i="3"/>
  <c r="I229" i="3"/>
  <c r="B44" i="12" l="1"/>
  <c r="B48" i="12" s="1"/>
  <c r="B21" i="12"/>
  <c r="I17" i="12"/>
  <c r="I44" i="12" s="1"/>
  <c r="F205" i="3"/>
  <c r="F98" i="3"/>
  <c r="I42" i="13"/>
  <c r="D21" i="12" l="1"/>
  <c r="D39" i="12"/>
  <c r="D48" i="12" s="1"/>
  <c r="I12" i="12"/>
  <c r="I39" i="12" s="1"/>
  <c r="I48" i="12" s="1"/>
  <c r="I8" i="13"/>
  <c r="I41" i="13"/>
  <c r="I12" i="13"/>
  <c r="I20" i="13" l="1"/>
  <c r="I21" i="12"/>
  <c r="J2" i="3"/>
  <c r="F2" i="3"/>
  <c r="H30" i="13" l="1"/>
  <c r="H24" i="13"/>
  <c r="H50" i="12"/>
  <c r="H31" i="12"/>
  <c r="H25" i="12"/>
  <c r="I27" i="15" l="1"/>
  <c r="I19" i="15"/>
  <c r="I21" i="15" s="1"/>
  <c r="E21" i="14"/>
  <c r="C21" i="14"/>
  <c r="D21" i="14"/>
  <c r="E22" i="14"/>
  <c r="C22" i="14"/>
  <c r="D22" i="14"/>
  <c r="E23" i="14"/>
  <c r="C23" i="14"/>
  <c r="D23" i="14"/>
  <c r="B23" i="14"/>
  <c r="B22" i="14"/>
  <c r="B21" i="14"/>
  <c r="B28" i="13"/>
  <c r="B29" i="13"/>
  <c r="B30" i="13"/>
  <c r="F30" i="13"/>
  <c r="G30" i="13"/>
  <c r="D30" i="13"/>
  <c r="E30" i="13"/>
  <c r="B31" i="12"/>
  <c r="F31" i="12"/>
  <c r="G31" i="12"/>
  <c r="D31" i="12"/>
  <c r="E31" i="12"/>
  <c r="E20" i="11"/>
  <c r="C20" i="11"/>
  <c r="D20" i="11"/>
  <c r="B21" i="11"/>
  <c r="E21" i="11"/>
  <c r="C21" i="11"/>
  <c r="D21" i="11"/>
  <c r="B22" i="11"/>
  <c r="E22" i="11"/>
  <c r="C22" i="11"/>
  <c r="D22" i="11"/>
  <c r="G27" i="15"/>
  <c r="H27" i="15"/>
  <c r="E27" i="15"/>
  <c r="F27" i="15"/>
  <c r="H19" i="15"/>
  <c r="H21" i="15" s="1"/>
  <c r="G24" i="13"/>
  <c r="G25" i="12"/>
  <c r="G50" i="12"/>
  <c r="I217" i="2"/>
  <c r="G98" i="6" s="1"/>
  <c r="H98" i="6" s="1"/>
  <c r="I205" i="3" l="1"/>
  <c r="J217" i="2"/>
  <c r="J205" i="3" l="1"/>
  <c r="G15" i="7"/>
  <c r="A99" i="3"/>
  <c r="B99" i="3"/>
  <c r="C99" i="3"/>
  <c r="E99" i="3"/>
  <c r="F99" i="3"/>
  <c r="G99" i="3"/>
  <c r="K99" i="3"/>
  <c r="A102" i="3"/>
  <c r="B102" i="3"/>
  <c r="C102" i="3"/>
  <c r="E102" i="3"/>
  <c r="F102" i="3"/>
  <c r="D51" i="7" s="1"/>
  <c r="F51" i="7" s="1"/>
  <c r="G102" i="3"/>
  <c r="K102" i="3"/>
  <c r="A104" i="3"/>
  <c r="B104" i="3"/>
  <c r="C104" i="3"/>
  <c r="E104" i="3"/>
  <c r="F104" i="3"/>
  <c r="G104" i="3"/>
  <c r="K104" i="3"/>
  <c r="A105" i="3"/>
  <c r="B105" i="3"/>
  <c r="C105" i="3"/>
  <c r="E105" i="3"/>
  <c r="F105" i="3"/>
  <c r="G105" i="3"/>
  <c r="K105" i="3"/>
  <c r="F206" i="3"/>
  <c r="G206" i="3"/>
  <c r="K206" i="3"/>
  <c r="F209" i="3"/>
  <c r="D21" i="7" s="1"/>
  <c r="F21" i="7" s="1"/>
  <c r="G209" i="3"/>
  <c r="K209" i="3"/>
  <c r="F211" i="3"/>
  <c r="G211" i="3"/>
  <c r="K211" i="3"/>
  <c r="F212" i="3"/>
  <c r="G212" i="3"/>
  <c r="K212" i="3"/>
  <c r="E212" i="3"/>
  <c r="C212" i="3"/>
  <c r="B212" i="3"/>
  <c r="A212" i="3"/>
  <c r="E211" i="3"/>
  <c r="C211" i="3"/>
  <c r="B211" i="3"/>
  <c r="A211" i="3"/>
  <c r="E209" i="3"/>
  <c r="C209" i="3"/>
  <c r="B209" i="3"/>
  <c r="A209" i="3"/>
  <c r="E206" i="3"/>
  <c r="C206" i="3"/>
  <c r="B206" i="3"/>
  <c r="A206" i="3"/>
  <c r="I129" i="2"/>
  <c r="I128" i="2"/>
  <c r="I17" i="2"/>
  <c r="H112" i="2" l="1"/>
  <c r="H99" i="3" s="1"/>
  <c r="F24" i="13" l="1"/>
  <c r="F6" i="14"/>
  <c r="F25" i="12"/>
  <c r="I218" i="2" l="1"/>
  <c r="F7" i="14"/>
  <c r="H221" i="2"/>
  <c r="H209" i="3" s="1"/>
  <c r="H102" i="3"/>
  <c r="J120" i="4"/>
  <c r="G65" i="8" s="1"/>
  <c r="M106" i="4"/>
  <c r="O106" i="4" s="1"/>
  <c r="M107" i="4"/>
  <c r="O107" i="4" s="1"/>
  <c r="J118" i="4"/>
  <c r="G59" i="8" s="1"/>
  <c r="J117" i="4"/>
  <c r="G58" i="8" s="1"/>
  <c r="P35" i="5"/>
  <c r="F5" i="14"/>
  <c r="H173" i="2"/>
  <c r="H161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P66" i="5"/>
  <c r="P65" i="5"/>
  <c r="P64" i="5"/>
  <c r="P63" i="5"/>
  <c r="P62" i="5"/>
  <c r="P61" i="5"/>
  <c r="P60" i="5"/>
  <c r="P59" i="5"/>
  <c r="P58" i="5"/>
  <c r="P57" i="5"/>
  <c r="P56" i="5"/>
  <c r="P55" i="5"/>
  <c r="G23" i="11" s="1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P14" i="5"/>
  <c r="P13" i="5"/>
  <c r="P12" i="5"/>
  <c r="L134" i="2" s="1"/>
  <c r="N134" i="2" s="1"/>
  <c r="P11" i="5"/>
  <c r="P10" i="5"/>
  <c r="P9" i="5"/>
  <c r="P8" i="5"/>
  <c r="P7" i="5"/>
  <c r="P6" i="5"/>
  <c r="P5" i="5"/>
  <c r="P4" i="5"/>
  <c r="P3" i="5"/>
  <c r="K30" i="15"/>
  <c r="H280" i="4"/>
  <c r="H258" i="4"/>
  <c r="I258" i="4" s="1"/>
  <c r="K258" i="4" s="1"/>
  <c r="H262" i="4"/>
  <c r="I262" i="4" s="1"/>
  <c r="K262" i="4" s="1"/>
  <c r="H268" i="4"/>
  <c r="I268" i="4" s="1"/>
  <c r="K268" i="4" s="1"/>
  <c r="H269" i="4"/>
  <c r="I269" i="4" s="1"/>
  <c r="J122" i="4"/>
  <c r="G72" i="8" s="1"/>
  <c r="I182" i="3"/>
  <c r="M146" i="4"/>
  <c r="O146" i="4" s="1"/>
  <c r="K179" i="3"/>
  <c r="L179" i="3" s="1"/>
  <c r="I179" i="3"/>
  <c r="G179" i="3"/>
  <c r="E179" i="3"/>
  <c r="D179" i="3"/>
  <c r="C179" i="3"/>
  <c r="B179" i="3"/>
  <c r="A179" i="3"/>
  <c r="K16" i="3"/>
  <c r="L16" i="3" s="1"/>
  <c r="I16" i="3"/>
  <c r="G16" i="3"/>
  <c r="E16" i="3"/>
  <c r="D16" i="3"/>
  <c r="C16" i="3"/>
  <c r="B16" i="3"/>
  <c r="A16" i="3"/>
  <c r="K15" i="3"/>
  <c r="I15" i="3"/>
  <c r="G15" i="3"/>
  <c r="E15" i="3"/>
  <c r="D15" i="3"/>
  <c r="C15" i="3"/>
  <c r="B15" i="3"/>
  <c r="A15" i="3"/>
  <c r="K13" i="3"/>
  <c r="L13" i="3" s="1"/>
  <c r="I13" i="3"/>
  <c r="G13" i="3"/>
  <c r="E13" i="3"/>
  <c r="D13" i="3"/>
  <c r="C13" i="3"/>
  <c r="B13" i="3"/>
  <c r="A13" i="3"/>
  <c r="K41" i="3"/>
  <c r="I41" i="3"/>
  <c r="G41" i="3"/>
  <c r="E41" i="3"/>
  <c r="D41" i="3"/>
  <c r="C41" i="3"/>
  <c r="B41" i="3"/>
  <c r="A41" i="3"/>
  <c r="K151" i="3"/>
  <c r="L151" i="3" s="1"/>
  <c r="I151" i="3"/>
  <c r="G151" i="3"/>
  <c r="E151" i="3"/>
  <c r="D151" i="3"/>
  <c r="C151" i="3"/>
  <c r="B151" i="3"/>
  <c r="A151" i="3"/>
  <c r="K150" i="3"/>
  <c r="I150" i="3"/>
  <c r="G150" i="3"/>
  <c r="E150" i="3"/>
  <c r="D150" i="3"/>
  <c r="C150" i="3"/>
  <c r="B150" i="3"/>
  <c r="A150" i="3"/>
  <c r="L191" i="2"/>
  <c r="N191" i="2" s="1"/>
  <c r="H8" i="2"/>
  <c r="H50" i="2"/>
  <c r="H242" i="2"/>
  <c r="F51" i="3"/>
  <c r="H67" i="2"/>
  <c r="J67" i="2" s="1"/>
  <c r="F81" i="3"/>
  <c r="H19" i="2"/>
  <c r="H6" i="3" s="1"/>
  <c r="H29" i="2"/>
  <c r="H16" i="3" s="1"/>
  <c r="H47" i="2"/>
  <c r="J47" i="2" s="1"/>
  <c r="H80" i="2"/>
  <c r="J80" i="2" s="1"/>
  <c r="H6" i="2"/>
  <c r="J6" i="2" s="1"/>
  <c r="H24" i="2"/>
  <c r="H187" i="2"/>
  <c r="F129" i="3"/>
  <c r="D75" i="6"/>
  <c r="H96" i="2"/>
  <c r="F142" i="3"/>
  <c r="F159" i="3"/>
  <c r="F44" i="3"/>
  <c r="F82" i="3"/>
  <c r="H142" i="2"/>
  <c r="F179" i="3"/>
  <c r="H21" i="2"/>
  <c r="H8" i="3" s="1"/>
  <c r="H102" i="2"/>
  <c r="J102" i="2" s="1"/>
  <c r="F64" i="3"/>
  <c r="H103" i="2"/>
  <c r="J103" i="2" s="1"/>
  <c r="F61" i="3"/>
  <c r="F126" i="3"/>
  <c r="F168" i="3"/>
  <c r="H54" i="2"/>
  <c r="J54" i="2" s="1"/>
  <c r="F195" i="3"/>
  <c r="H99" i="2"/>
  <c r="J99" i="2" s="1"/>
  <c r="F194" i="3"/>
  <c r="F141" i="3"/>
  <c r="H107" i="2"/>
  <c r="J107" i="2" s="1"/>
  <c r="F200" i="3"/>
  <c r="H195" i="2"/>
  <c r="H183" i="3" s="1"/>
  <c r="H163" i="2"/>
  <c r="J163" i="2" s="1"/>
  <c r="F115" i="3"/>
  <c r="H40" i="2"/>
  <c r="J40" i="2" s="1"/>
  <c r="F144" i="3"/>
  <c r="H198" i="2"/>
  <c r="F72" i="3"/>
  <c r="H209" i="2"/>
  <c r="H197" i="3" s="1"/>
  <c r="F127" i="3"/>
  <c r="H184" i="2"/>
  <c r="H172" i="3" s="1"/>
  <c r="H108" i="2"/>
  <c r="H137" i="2"/>
  <c r="H125" i="3" s="1"/>
  <c r="F192" i="3"/>
  <c r="I94" i="8"/>
  <c r="I98" i="8"/>
  <c r="I100" i="8"/>
  <c r="I101" i="8"/>
  <c r="I86" i="8"/>
  <c r="G90" i="8"/>
  <c r="G93" i="8"/>
  <c r="G94" i="8"/>
  <c r="G96" i="8"/>
  <c r="G97" i="8"/>
  <c r="G98" i="8"/>
  <c r="G100" i="8"/>
  <c r="G101" i="8"/>
  <c r="G86" i="8"/>
  <c r="I77" i="8"/>
  <c r="G77" i="8"/>
  <c r="G78" i="8"/>
  <c r="G79" i="8"/>
  <c r="G80" i="8"/>
  <c r="G81" i="8"/>
  <c r="G76" i="8"/>
  <c r="I17" i="8"/>
  <c r="I18" i="8"/>
  <c r="I21" i="8"/>
  <c r="I24" i="8"/>
  <c r="I27" i="8"/>
  <c r="G143" i="3"/>
  <c r="G124" i="2"/>
  <c r="L206" i="3"/>
  <c r="L209" i="3"/>
  <c r="M209" i="3" s="1"/>
  <c r="L211" i="3"/>
  <c r="G240" i="3"/>
  <c r="I240" i="3"/>
  <c r="H266" i="4"/>
  <c r="I266" i="4" s="1"/>
  <c r="H265" i="4"/>
  <c r="I265" i="4" s="1"/>
  <c r="K265" i="4" s="1"/>
  <c r="H264" i="4"/>
  <c r="I264" i="4" s="1"/>
  <c r="K264" i="4" s="1"/>
  <c r="H263" i="4"/>
  <c r="I263" i="4" s="1"/>
  <c r="H261" i="4"/>
  <c r="I261" i="4" s="1"/>
  <c r="K261" i="4" s="1"/>
  <c r="H253" i="4"/>
  <c r="I253" i="4" s="1"/>
  <c r="K253" i="4" s="1"/>
  <c r="D101" i="8"/>
  <c r="F101" i="8" s="1"/>
  <c r="D100" i="8"/>
  <c r="F100" i="8" s="1"/>
  <c r="D98" i="8"/>
  <c r="F98" i="8" s="1"/>
  <c r="D94" i="8"/>
  <c r="F94" i="8" s="1"/>
  <c r="D86" i="8"/>
  <c r="F86" i="8" s="1"/>
  <c r="D77" i="8"/>
  <c r="F77" i="8" s="1"/>
  <c r="D27" i="8"/>
  <c r="F27" i="8" s="1"/>
  <c r="D24" i="8"/>
  <c r="F24" i="8" s="1"/>
  <c r="D21" i="8"/>
  <c r="F21" i="8" s="1"/>
  <c r="D18" i="8"/>
  <c r="F18" i="8" s="1"/>
  <c r="D17" i="8"/>
  <c r="F17" i="8" s="1"/>
  <c r="M257" i="4"/>
  <c r="O257" i="4" s="1"/>
  <c r="M269" i="4"/>
  <c r="M268" i="4"/>
  <c r="O268" i="4" s="1"/>
  <c r="M267" i="4"/>
  <c r="O267" i="4" s="1"/>
  <c r="M266" i="4"/>
  <c r="O266" i="4" s="1"/>
  <c r="M265" i="4"/>
  <c r="O265" i="4" s="1"/>
  <c r="M263" i="4"/>
  <c r="M262" i="4"/>
  <c r="O262" i="4" s="1"/>
  <c r="M261" i="4"/>
  <c r="M259" i="4"/>
  <c r="O259" i="4" s="1"/>
  <c r="M258" i="4"/>
  <c r="H267" i="4"/>
  <c r="I267" i="4" s="1"/>
  <c r="K267" i="4" s="1"/>
  <c r="H260" i="4"/>
  <c r="I260" i="4" s="1"/>
  <c r="K260" i="4" s="1"/>
  <c r="J136" i="4"/>
  <c r="M141" i="4"/>
  <c r="M194" i="4"/>
  <c r="O194" i="4" s="1"/>
  <c r="H241" i="2"/>
  <c r="L111" i="3"/>
  <c r="K110" i="3"/>
  <c r="L110" i="3" s="1"/>
  <c r="I110" i="3"/>
  <c r="G110" i="3"/>
  <c r="F110" i="3"/>
  <c r="E110" i="3"/>
  <c r="D110" i="3"/>
  <c r="C110" i="3"/>
  <c r="B110" i="3"/>
  <c r="K141" i="3"/>
  <c r="L141" i="3" s="1"/>
  <c r="I141" i="3"/>
  <c r="G141" i="3"/>
  <c r="E141" i="3"/>
  <c r="D141" i="3"/>
  <c r="C141" i="3"/>
  <c r="B141" i="3"/>
  <c r="A141" i="3"/>
  <c r="K138" i="3"/>
  <c r="L138" i="3" s="1"/>
  <c r="G138" i="3"/>
  <c r="E138" i="3"/>
  <c r="D138" i="3"/>
  <c r="C138" i="3"/>
  <c r="B138" i="3"/>
  <c r="A138" i="3"/>
  <c r="K137" i="3"/>
  <c r="L137" i="3" s="1"/>
  <c r="I137" i="3"/>
  <c r="G137" i="3"/>
  <c r="E137" i="3"/>
  <c r="D137" i="3"/>
  <c r="C137" i="3"/>
  <c r="B137" i="3"/>
  <c r="A137" i="3"/>
  <c r="K136" i="3"/>
  <c r="I136" i="3"/>
  <c r="G136" i="3"/>
  <c r="E136" i="3"/>
  <c r="D136" i="3"/>
  <c r="C136" i="3"/>
  <c r="B136" i="3"/>
  <c r="A136" i="3"/>
  <c r="K135" i="3"/>
  <c r="I135" i="3"/>
  <c r="G135" i="3"/>
  <c r="E135" i="3"/>
  <c r="D135" i="3"/>
  <c r="C135" i="3"/>
  <c r="B135" i="3"/>
  <c r="A135" i="3"/>
  <c r="K14" i="3"/>
  <c r="I14" i="3"/>
  <c r="G14" i="3"/>
  <c r="E14" i="3"/>
  <c r="D14" i="3"/>
  <c r="C14" i="3"/>
  <c r="B14" i="3"/>
  <c r="A14" i="3"/>
  <c r="K109" i="3"/>
  <c r="L109" i="3" s="1"/>
  <c r="I109" i="3"/>
  <c r="G109" i="3"/>
  <c r="F109" i="3"/>
  <c r="E109" i="3"/>
  <c r="D109" i="3"/>
  <c r="C109" i="3"/>
  <c r="B109" i="3"/>
  <c r="A109" i="3"/>
  <c r="L104" i="3"/>
  <c r="L102" i="3"/>
  <c r="K95" i="3"/>
  <c r="L95" i="3" s="1"/>
  <c r="I95" i="3"/>
  <c r="G50" i="7" s="1"/>
  <c r="G95" i="3"/>
  <c r="E95" i="3"/>
  <c r="D95" i="3"/>
  <c r="C95" i="3"/>
  <c r="B95" i="3"/>
  <c r="A95" i="3"/>
  <c r="K94" i="3"/>
  <c r="L94" i="3" s="1"/>
  <c r="I94" i="3"/>
  <c r="G94" i="3"/>
  <c r="E94" i="3"/>
  <c r="D94" i="3"/>
  <c r="C94" i="3"/>
  <c r="B94" i="3"/>
  <c r="A94" i="3"/>
  <c r="K93" i="3"/>
  <c r="L93" i="3" s="1"/>
  <c r="I93" i="3"/>
  <c r="G93" i="3"/>
  <c r="E93" i="3"/>
  <c r="D93" i="3"/>
  <c r="C93" i="3"/>
  <c r="K92" i="3"/>
  <c r="L92" i="3" s="1"/>
  <c r="I92" i="3"/>
  <c r="G92" i="3"/>
  <c r="E92" i="3"/>
  <c r="D92" i="3"/>
  <c r="C92" i="3"/>
  <c r="B92" i="3"/>
  <c r="A92" i="3"/>
  <c r="K91" i="3"/>
  <c r="L91" i="3" s="1"/>
  <c r="I91" i="3"/>
  <c r="G91" i="3"/>
  <c r="E91" i="3"/>
  <c r="D91" i="3"/>
  <c r="C91" i="3"/>
  <c r="B91" i="3"/>
  <c r="A91" i="3"/>
  <c r="K90" i="3"/>
  <c r="L90" i="3" s="1"/>
  <c r="I90" i="3"/>
  <c r="G90" i="3"/>
  <c r="E90" i="3"/>
  <c r="D90" i="3"/>
  <c r="C90" i="3"/>
  <c r="B90" i="3"/>
  <c r="A90" i="3"/>
  <c r="K89" i="3"/>
  <c r="L89" i="3" s="1"/>
  <c r="I89" i="3"/>
  <c r="G89" i="3"/>
  <c r="E89" i="3"/>
  <c r="D89" i="3"/>
  <c r="C89" i="3"/>
  <c r="B89" i="3"/>
  <c r="A89" i="3"/>
  <c r="K88" i="3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I86" i="3"/>
  <c r="G86" i="3"/>
  <c r="E86" i="3"/>
  <c r="D86" i="3"/>
  <c r="C86" i="3"/>
  <c r="B86" i="3"/>
  <c r="A86" i="3"/>
  <c r="K85" i="3"/>
  <c r="I85" i="3"/>
  <c r="G85" i="3"/>
  <c r="E85" i="3"/>
  <c r="D85" i="3"/>
  <c r="C85" i="3"/>
  <c r="B85" i="3"/>
  <c r="A85" i="3"/>
  <c r="K84" i="3"/>
  <c r="I84" i="3"/>
  <c r="G84" i="3"/>
  <c r="E84" i="3"/>
  <c r="D84" i="3"/>
  <c r="C84" i="3"/>
  <c r="B84" i="3"/>
  <c r="A84" i="3"/>
  <c r="K83" i="3"/>
  <c r="I83" i="3"/>
  <c r="G83" i="3"/>
  <c r="E83" i="3"/>
  <c r="D83" i="3"/>
  <c r="C83" i="3"/>
  <c r="B83" i="3"/>
  <c r="A83" i="3"/>
  <c r="K82" i="3"/>
  <c r="I82" i="3"/>
  <c r="G82" i="3"/>
  <c r="E82" i="3"/>
  <c r="D82" i="3"/>
  <c r="C82" i="3"/>
  <c r="B82" i="3"/>
  <c r="A82" i="3"/>
  <c r="K81" i="3"/>
  <c r="L81" i="3" s="1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L79" i="3" s="1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L74" i="3" s="1"/>
  <c r="I74" i="3"/>
  <c r="G74" i="3"/>
  <c r="E74" i="3"/>
  <c r="D74" i="3"/>
  <c r="C74" i="3"/>
  <c r="B74" i="3"/>
  <c r="A74" i="3"/>
  <c r="K73" i="3"/>
  <c r="L73" i="3" s="1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B68" i="3"/>
  <c r="A68" i="3"/>
  <c r="K67" i="3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I65" i="3"/>
  <c r="G65" i="3"/>
  <c r="E65" i="3"/>
  <c r="D65" i="3"/>
  <c r="C65" i="3"/>
  <c r="B65" i="3"/>
  <c r="A65" i="3"/>
  <c r="K64" i="3"/>
  <c r="L64" i="3" s="1"/>
  <c r="I64" i="3"/>
  <c r="G64" i="3"/>
  <c r="E64" i="3"/>
  <c r="D64" i="3"/>
  <c r="C64" i="3"/>
  <c r="B64" i="3"/>
  <c r="A64" i="3"/>
  <c r="K63" i="3"/>
  <c r="I63" i="3"/>
  <c r="G63" i="3"/>
  <c r="E63" i="3"/>
  <c r="D63" i="3"/>
  <c r="C63" i="3"/>
  <c r="B63" i="3"/>
  <c r="A63" i="3"/>
  <c r="K62" i="3"/>
  <c r="L62" i="3" s="1"/>
  <c r="I62" i="3"/>
  <c r="G62" i="3"/>
  <c r="E62" i="3"/>
  <c r="D62" i="3"/>
  <c r="C62" i="3"/>
  <c r="B62" i="3"/>
  <c r="A62" i="3"/>
  <c r="K61" i="3"/>
  <c r="I61" i="3"/>
  <c r="G61" i="3"/>
  <c r="E61" i="3"/>
  <c r="D61" i="3"/>
  <c r="C61" i="3"/>
  <c r="B61" i="3"/>
  <c r="A61" i="3"/>
  <c r="K60" i="3"/>
  <c r="I60" i="3"/>
  <c r="G60" i="3"/>
  <c r="E60" i="3"/>
  <c r="D60" i="3"/>
  <c r="C60" i="3"/>
  <c r="B60" i="3"/>
  <c r="A60" i="3"/>
  <c r="K59" i="3"/>
  <c r="L59" i="3" s="1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L57" i="3" s="1"/>
  <c r="I57" i="3"/>
  <c r="G57" i="3"/>
  <c r="E57" i="3"/>
  <c r="D57" i="3"/>
  <c r="C57" i="3"/>
  <c r="B57" i="3"/>
  <c r="A57" i="3"/>
  <c r="K56" i="3"/>
  <c r="L56" i="3" s="1"/>
  <c r="I56" i="3"/>
  <c r="G56" i="3"/>
  <c r="E56" i="3"/>
  <c r="D56" i="3"/>
  <c r="C56" i="3"/>
  <c r="B56" i="3"/>
  <c r="A56" i="3"/>
  <c r="K55" i="3"/>
  <c r="I55" i="3"/>
  <c r="G55" i="3"/>
  <c r="E55" i="3"/>
  <c r="D55" i="3"/>
  <c r="C55" i="3"/>
  <c r="B55" i="3"/>
  <c r="A55" i="3"/>
  <c r="K54" i="3"/>
  <c r="L54" i="3" s="1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I52" i="3"/>
  <c r="G52" i="3"/>
  <c r="E52" i="3"/>
  <c r="D52" i="3"/>
  <c r="C52" i="3"/>
  <c r="B52" i="3"/>
  <c r="A52" i="3"/>
  <c r="K51" i="3"/>
  <c r="L51" i="3" s="1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L48" i="3" s="1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K46" i="3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I43" i="3"/>
  <c r="G43" i="3"/>
  <c r="E43" i="3"/>
  <c r="D43" i="3"/>
  <c r="C43" i="3"/>
  <c r="B43" i="3"/>
  <c r="A43" i="3"/>
  <c r="K42" i="3"/>
  <c r="I42" i="3"/>
  <c r="G42" i="3"/>
  <c r="E42" i="3"/>
  <c r="D42" i="3"/>
  <c r="C42" i="3"/>
  <c r="B42" i="3"/>
  <c r="A42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I35" i="3"/>
  <c r="G35" i="3"/>
  <c r="E35" i="3"/>
  <c r="D35" i="3"/>
  <c r="C35" i="3"/>
  <c r="B35" i="3"/>
  <c r="A35" i="3"/>
  <c r="K34" i="3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K31" i="3"/>
  <c r="I31" i="3"/>
  <c r="G31" i="3"/>
  <c r="E31" i="3"/>
  <c r="D31" i="3"/>
  <c r="C31" i="3"/>
  <c r="B31" i="3"/>
  <c r="A31" i="3"/>
  <c r="K30" i="3"/>
  <c r="L30" i="3" s="1"/>
  <c r="I30" i="3"/>
  <c r="G30" i="3"/>
  <c r="E30" i="3"/>
  <c r="D30" i="3"/>
  <c r="C30" i="3"/>
  <c r="B30" i="3"/>
  <c r="A30" i="3"/>
  <c r="K29" i="3"/>
  <c r="I29" i="3"/>
  <c r="G29" i="3"/>
  <c r="E29" i="3"/>
  <c r="D29" i="3"/>
  <c r="C29" i="3"/>
  <c r="B29" i="3"/>
  <c r="A29" i="3"/>
  <c r="K28" i="3"/>
  <c r="I28" i="3"/>
  <c r="G28" i="3"/>
  <c r="E28" i="3"/>
  <c r="D28" i="3"/>
  <c r="C28" i="3"/>
  <c r="B28" i="3"/>
  <c r="A28" i="3"/>
  <c r="K27" i="3"/>
  <c r="L27" i="3" s="1"/>
  <c r="I27" i="3"/>
  <c r="G27" i="3"/>
  <c r="E27" i="3"/>
  <c r="D27" i="3"/>
  <c r="C27" i="3"/>
  <c r="B27" i="3"/>
  <c r="A27" i="3"/>
  <c r="K26" i="3"/>
  <c r="L26" i="3" s="1"/>
  <c r="I26" i="3"/>
  <c r="G26" i="3"/>
  <c r="E26" i="3"/>
  <c r="D26" i="3"/>
  <c r="C26" i="3"/>
  <c r="B26" i="3"/>
  <c r="A26" i="3"/>
  <c r="K25" i="3"/>
  <c r="L25" i="3" s="1"/>
  <c r="I25" i="3"/>
  <c r="G25" i="3"/>
  <c r="E25" i="3"/>
  <c r="D25" i="3"/>
  <c r="C25" i="3"/>
  <c r="B25" i="3"/>
  <c r="A25" i="3"/>
  <c r="K24" i="3"/>
  <c r="L24" i="3" s="1"/>
  <c r="I24" i="3"/>
  <c r="G24" i="3"/>
  <c r="E24" i="3"/>
  <c r="D24" i="3"/>
  <c r="C24" i="3"/>
  <c r="B24" i="3"/>
  <c r="A24" i="3"/>
  <c r="K23" i="3"/>
  <c r="L23" i="3" s="1"/>
  <c r="I23" i="3"/>
  <c r="G23" i="3"/>
  <c r="E23" i="3"/>
  <c r="D23" i="3"/>
  <c r="C23" i="3"/>
  <c r="B23" i="3"/>
  <c r="A23" i="3"/>
  <c r="K22" i="3"/>
  <c r="L22" i="3" s="1"/>
  <c r="I22" i="3"/>
  <c r="G22" i="3"/>
  <c r="E22" i="3"/>
  <c r="D22" i="3"/>
  <c r="C22" i="3"/>
  <c r="B22" i="3"/>
  <c r="A22" i="3"/>
  <c r="L150" i="2"/>
  <c r="H139" i="2"/>
  <c r="J139" i="2" s="1"/>
  <c r="H140" i="2"/>
  <c r="J140" i="2" s="1"/>
  <c r="D182" i="3"/>
  <c r="B93" i="3"/>
  <c r="M5" i="4"/>
  <c r="O5" i="4" s="1"/>
  <c r="M166" i="4"/>
  <c r="O166" i="4" s="1"/>
  <c r="M144" i="4"/>
  <c r="O144" i="4" s="1"/>
  <c r="M58" i="4"/>
  <c r="O58" i="4" s="1"/>
  <c r="M29" i="4"/>
  <c r="O29" i="4" s="1"/>
  <c r="M30" i="4"/>
  <c r="M31" i="4"/>
  <c r="O31" i="4" s="1"/>
  <c r="M6" i="4"/>
  <c r="O6" i="4" s="1"/>
  <c r="M7" i="4"/>
  <c r="O7" i="4" s="1"/>
  <c r="M4" i="4"/>
  <c r="O4" i="4" s="1"/>
  <c r="A183" i="3"/>
  <c r="B183" i="3"/>
  <c r="C183" i="3"/>
  <c r="D183" i="3"/>
  <c r="E183" i="3"/>
  <c r="G183" i="3"/>
  <c r="I183" i="3"/>
  <c r="K183" i="3"/>
  <c r="A184" i="3"/>
  <c r="B184" i="3"/>
  <c r="C184" i="3"/>
  <c r="D184" i="3"/>
  <c r="E184" i="3"/>
  <c r="G184" i="3"/>
  <c r="I184" i="3"/>
  <c r="K184" i="3"/>
  <c r="A18" i="3"/>
  <c r="B18" i="3"/>
  <c r="C18" i="3"/>
  <c r="D18" i="3"/>
  <c r="E18" i="3"/>
  <c r="G18" i="3"/>
  <c r="I18" i="3"/>
  <c r="K18" i="3"/>
  <c r="L36" i="2"/>
  <c r="N36" i="2" s="1"/>
  <c r="L37" i="2"/>
  <c r="N37" i="2" s="1"/>
  <c r="L51" i="2"/>
  <c r="N51" i="2" s="1"/>
  <c r="L35" i="2"/>
  <c r="N35" i="2" s="1"/>
  <c r="L39" i="2"/>
  <c r="N39" i="2" s="1"/>
  <c r="L69" i="2"/>
  <c r="N69" i="2" s="1"/>
  <c r="L70" i="2"/>
  <c r="N70" i="2" s="1"/>
  <c r="L81" i="2"/>
  <c r="N81" i="2" s="1"/>
  <c r="L83" i="2"/>
  <c r="N83" i="2" s="1"/>
  <c r="L84" i="2"/>
  <c r="L85" i="2"/>
  <c r="N85" i="2" s="1"/>
  <c r="L86" i="2"/>
  <c r="N86" i="2" s="1"/>
  <c r="L89" i="2"/>
  <c r="N89" i="2" s="1"/>
  <c r="H3" i="2"/>
  <c r="J3" i="2" s="1"/>
  <c r="G11" i="2"/>
  <c r="I11" i="2"/>
  <c r="G14" i="2"/>
  <c r="I14" i="2"/>
  <c r="L43" i="2"/>
  <c r="N43" i="2" s="1"/>
  <c r="L82" i="2"/>
  <c r="N82" i="2" s="1"/>
  <c r="L92" i="2"/>
  <c r="N92" i="2" s="1"/>
  <c r="H5" i="2"/>
  <c r="J5" i="2" s="1"/>
  <c r="H4" i="2"/>
  <c r="J4" i="2" s="1"/>
  <c r="H9" i="2"/>
  <c r="J9" i="2" s="1"/>
  <c r="H13" i="2"/>
  <c r="J13" i="2" s="1"/>
  <c r="H16" i="2"/>
  <c r="H3" i="3" s="1"/>
  <c r="H20" i="2"/>
  <c r="H7" i="3" s="1"/>
  <c r="G110" i="8"/>
  <c r="G111" i="8"/>
  <c r="C110" i="8"/>
  <c r="A182" i="3"/>
  <c r="B182" i="3"/>
  <c r="C182" i="3"/>
  <c r="E182" i="3"/>
  <c r="G182" i="3"/>
  <c r="K182" i="3"/>
  <c r="L182" i="3" s="1"/>
  <c r="A152" i="3"/>
  <c r="B152" i="3"/>
  <c r="C152" i="3"/>
  <c r="D152" i="3"/>
  <c r="E152" i="3"/>
  <c r="G152" i="3"/>
  <c r="I152" i="3"/>
  <c r="K152" i="3"/>
  <c r="L152" i="3" s="1"/>
  <c r="H106" i="2"/>
  <c r="J106" i="2" s="1"/>
  <c r="H104" i="3"/>
  <c r="H123" i="2"/>
  <c r="H243" i="2"/>
  <c r="H240" i="2"/>
  <c r="H239" i="2"/>
  <c r="H235" i="2"/>
  <c r="G235" i="2" s="1"/>
  <c r="H234" i="2"/>
  <c r="H228" i="2"/>
  <c r="H218" i="2"/>
  <c r="H206" i="3" s="1"/>
  <c r="H224" i="2"/>
  <c r="H212" i="3" s="1"/>
  <c r="H223" i="2"/>
  <c r="H211" i="3" s="1"/>
  <c r="H144" i="2"/>
  <c r="H121" i="3"/>
  <c r="H125" i="2"/>
  <c r="H122" i="2"/>
  <c r="H105" i="3"/>
  <c r="M147" i="4"/>
  <c r="M32" i="4"/>
  <c r="M33" i="4"/>
  <c r="O33" i="4" s="1"/>
  <c r="M160" i="4"/>
  <c r="M161" i="4"/>
  <c r="O161" i="4" s="1"/>
  <c r="D115" i="3"/>
  <c r="D118" i="3"/>
  <c r="D5" i="3"/>
  <c r="J121" i="4"/>
  <c r="G69" i="8" s="1"/>
  <c r="M235" i="4"/>
  <c r="O235" i="4" s="1"/>
  <c r="M57" i="4"/>
  <c r="O57" i="4" s="1"/>
  <c r="M59" i="4"/>
  <c r="O59" i="4" s="1"/>
  <c r="M279" i="4"/>
  <c r="O279" i="4" s="1"/>
  <c r="M280" i="4"/>
  <c r="O280" i="4" s="1"/>
  <c r="I280" i="4"/>
  <c r="K280" i="4" s="1"/>
  <c r="H279" i="4"/>
  <c r="I279" i="4" s="1"/>
  <c r="K279" i="4" s="1"/>
  <c r="A178" i="3"/>
  <c r="B178" i="3"/>
  <c r="C178" i="3"/>
  <c r="D178" i="3"/>
  <c r="E178" i="3"/>
  <c r="G178" i="3"/>
  <c r="I178" i="3"/>
  <c r="K178" i="3"/>
  <c r="L178" i="3" s="1"/>
  <c r="A162" i="3"/>
  <c r="B162" i="3"/>
  <c r="C162" i="3"/>
  <c r="D162" i="3"/>
  <c r="E162" i="3"/>
  <c r="G162" i="3"/>
  <c r="I162" i="3"/>
  <c r="K162" i="3"/>
  <c r="A154" i="3"/>
  <c r="B154" i="3"/>
  <c r="C154" i="3"/>
  <c r="D154" i="3"/>
  <c r="E154" i="3"/>
  <c r="G154" i="3"/>
  <c r="I154" i="3"/>
  <c r="K154" i="3"/>
  <c r="L190" i="2"/>
  <c r="N190" i="2" s="1"/>
  <c r="L90" i="2"/>
  <c r="N90" i="2" s="1"/>
  <c r="D194" i="3"/>
  <c r="B24" i="13"/>
  <c r="B25" i="12"/>
  <c r="D111" i="8"/>
  <c r="F111" i="8" s="1"/>
  <c r="H278" i="4"/>
  <c r="I278" i="4" s="1"/>
  <c r="K278" i="4" s="1"/>
  <c r="D109" i="8"/>
  <c r="F109" i="8" s="1"/>
  <c r="M20" i="4"/>
  <c r="O20" i="4" s="1"/>
  <c r="M21" i="4"/>
  <c r="O21" i="4" s="1"/>
  <c r="M22" i="4"/>
  <c r="O22" i="4" s="1"/>
  <c r="M24" i="4"/>
  <c r="M25" i="4"/>
  <c r="O25" i="4" s="1"/>
  <c r="M26" i="4"/>
  <c r="M27" i="4"/>
  <c r="M19" i="4"/>
  <c r="O19" i="4" s="1"/>
  <c r="A196" i="3"/>
  <c r="B196" i="3"/>
  <c r="C196" i="3"/>
  <c r="D196" i="3"/>
  <c r="E196" i="3"/>
  <c r="G196" i="3"/>
  <c r="I196" i="3"/>
  <c r="K196" i="3"/>
  <c r="A142" i="3"/>
  <c r="B142" i="3"/>
  <c r="C142" i="3"/>
  <c r="D142" i="3"/>
  <c r="E142" i="3"/>
  <c r="G142" i="3"/>
  <c r="I142" i="3"/>
  <c r="K142" i="3"/>
  <c r="A130" i="3"/>
  <c r="B130" i="3"/>
  <c r="C130" i="3"/>
  <c r="D130" i="3"/>
  <c r="E130" i="3"/>
  <c r="G130" i="3"/>
  <c r="I130" i="3"/>
  <c r="K130" i="3"/>
  <c r="L130" i="3" s="1"/>
  <c r="A131" i="3"/>
  <c r="B131" i="3"/>
  <c r="C131" i="3"/>
  <c r="D131" i="3"/>
  <c r="E131" i="3"/>
  <c r="G131" i="3"/>
  <c r="I131" i="3"/>
  <c r="K131" i="3"/>
  <c r="L131" i="3" s="1"/>
  <c r="D108" i="8"/>
  <c r="F108" i="8" s="1"/>
  <c r="D107" i="8"/>
  <c r="F107" i="8" s="1"/>
  <c r="D106" i="8"/>
  <c r="F106" i="8" s="1"/>
  <c r="D105" i="8"/>
  <c r="F105" i="8" s="1"/>
  <c r="D104" i="8"/>
  <c r="F104" i="8" s="1"/>
  <c r="D74" i="8"/>
  <c r="F74" i="8" s="1"/>
  <c r="D73" i="8"/>
  <c r="F73" i="8" s="1"/>
  <c r="D67" i="8"/>
  <c r="F67" i="8" s="1"/>
  <c r="D63" i="8"/>
  <c r="F63" i="8" s="1"/>
  <c r="D56" i="8"/>
  <c r="F56" i="8" s="1"/>
  <c r="D54" i="8"/>
  <c r="F54" i="8" s="1"/>
  <c r="F44" i="8"/>
  <c r="F42" i="8"/>
  <c r="F41" i="8"/>
  <c r="F40" i="8"/>
  <c r="F38" i="8"/>
  <c r="F37" i="8"/>
  <c r="F36" i="8"/>
  <c r="F35" i="8"/>
  <c r="F33" i="8"/>
  <c r="F32" i="8"/>
  <c r="F31" i="8"/>
  <c r="F30" i="8"/>
  <c r="H271" i="4"/>
  <c r="I271" i="4" s="1"/>
  <c r="K271" i="4" s="1"/>
  <c r="M255" i="4"/>
  <c r="O255" i="4" s="1"/>
  <c r="M254" i="4"/>
  <c r="M253" i="4"/>
  <c r="O253" i="4" s="1"/>
  <c r="M252" i="4"/>
  <c r="O252" i="4" s="1"/>
  <c r="B12" i="11"/>
  <c r="H255" i="4"/>
  <c r="I255" i="4" s="1"/>
  <c r="H257" i="4"/>
  <c r="I257" i="4" s="1"/>
  <c r="K257" i="4" s="1"/>
  <c r="H254" i="4"/>
  <c r="I254" i="4" s="1"/>
  <c r="K254" i="4" s="1"/>
  <c r="H252" i="4"/>
  <c r="I252" i="4" s="1"/>
  <c r="K252" i="4" s="1"/>
  <c r="H256" i="4"/>
  <c r="I256" i="4" s="1"/>
  <c r="K256" i="4" s="1"/>
  <c r="E34" i="14"/>
  <c r="B34" i="14"/>
  <c r="C34" i="14"/>
  <c r="D34" i="14"/>
  <c r="F15" i="14"/>
  <c r="I222" i="3"/>
  <c r="E96" i="6"/>
  <c r="E100" i="6"/>
  <c r="E101" i="6"/>
  <c r="E106" i="6"/>
  <c r="E109" i="6"/>
  <c r="E114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1" i="6"/>
  <c r="E22" i="6"/>
  <c r="E87" i="6"/>
  <c r="E94" i="6"/>
  <c r="E70" i="6"/>
  <c r="E72" i="6"/>
  <c r="E74" i="6"/>
  <c r="E78" i="6"/>
  <c r="E79" i="6"/>
  <c r="E81" i="6"/>
  <c r="E82" i="6"/>
  <c r="E83" i="6"/>
  <c r="E84" i="6"/>
  <c r="E73" i="6"/>
  <c r="E60" i="6"/>
  <c r="E61" i="6"/>
  <c r="E62" i="6"/>
  <c r="E63" i="6"/>
  <c r="E65" i="6"/>
  <c r="E66" i="6"/>
  <c r="E67" i="6"/>
  <c r="E68" i="6"/>
  <c r="E64" i="6"/>
  <c r="E23" i="6"/>
  <c r="E24" i="6"/>
  <c r="E26" i="6"/>
  <c r="E27" i="6"/>
  <c r="E37" i="6"/>
  <c r="E30" i="6"/>
  <c r="E52" i="6"/>
  <c r="E56" i="6"/>
  <c r="J234" i="2"/>
  <c r="A148" i="3"/>
  <c r="B148" i="3"/>
  <c r="C148" i="3"/>
  <c r="D148" i="3"/>
  <c r="E148" i="3"/>
  <c r="K148" i="3"/>
  <c r="L148" i="3" s="1"/>
  <c r="G246" i="3"/>
  <c r="E77" i="6"/>
  <c r="G222" i="3"/>
  <c r="M18" i="4"/>
  <c r="O18" i="4" s="1"/>
  <c r="L21" i="2"/>
  <c r="N21" i="2" s="1"/>
  <c r="L99" i="3"/>
  <c r="L22" i="2"/>
  <c r="N22" i="2" s="1"/>
  <c r="J48" i="13"/>
  <c r="G33" i="14"/>
  <c r="L233" i="3"/>
  <c r="N233" i="3" s="1"/>
  <c r="L239" i="3"/>
  <c r="N239" i="3" s="1"/>
  <c r="L234" i="3"/>
  <c r="L235" i="3"/>
  <c r="N235" i="3" s="1"/>
  <c r="L238" i="3"/>
  <c r="N238" i="3" s="1"/>
  <c r="L236" i="3"/>
  <c r="N236" i="3" s="1"/>
  <c r="F19" i="15"/>
  <c r="F21" i="15" s="1"/>
  <c r="E19" i="15"/>
  <c r="E21" i="15" s="1"/>
  <c r="G19" i="15"/>
  <c r="G21" i="15" s="1"/>
  <c r="J115" i="4"/>
  <c r="J112" i="4"/>
  <c r="G50" i="8" s="1"/>
  <c r="J111" i="4"/>
  <c r="G49" i="8" s="1"/>
  <c r="J110" i="4"/>
  <c r="F14" i="14"/>
  <c r="D17" i="14"/>
  <c r="C17" i="14"/>
  <c r="B17" i="14"/>
  <c r="F10" i="14"/>
  <c r="F9" i="14"/>
  <c r="F8" i="14"/>
  <c r="E24" i="13"/>
  <c r="E25" i="12"/>
  <c r="D25" i="12"/>
  <c r="I224" i="2"/>
  <c r="G49" i="6"/>
  <c r="C12" i="11"/>
  <c r="D12" i="11"/>
  <c r="E12" i="11"/>
  <c r="L40" i="2"/>
  <c r="N40" i="2" s="1"/>
  <c r="L50" i="2"/>
  <c r="N50" i="2" s="1"/>
  <c r="L33" i="2"/>
  <c r="N33" i="2" s="1"/>
  <c r="L9" i="2"/>
  <c r="L19" i="2"/>
  <c r="N19" i="2" s="1"/>
  <c r="L24" i="2"/>
  <c r="L4" i="2"/>
  <c r="L17" i="2"/>
  <c r="N17" i="2" s="1"/>
  <c r="L53" i="2"/>
  <c r="N53" i="2" s="1"/>
  <c r="L195" i="2"/>
  <c r="L79" i="2"/>
  <c r="N79" i="2" s="1"/>
  <c r="L76" i="2"/>
  <c r="N76" i="2" s="1"/>
  <c r="L77" i="2"/>
  <c r="N77" i="2" s="1"/>
  <c r="L106" i="2"/>
  <c r="L194" i="2"/>
  <c r="N194" i="2" s="1"/>
  <c r="L95" i="2"/>
  <c r="N95" i="2" s="1"/>
  <c r="M151" i="4"/>
  <c r="O151" i="4" s="1"/>
  <c r="M159" i="4"/>
  <c r="O159" i="4" s="1"/>
  <c r="M28" i="4"/>
  <c r="M256" i="4"/>
  <c r="O256" i="4" s="1"/>
  <c r="L166" i="2"/>
  <c r="N166" i="2" s="1"/>
  <c r="L160" i="2"/>
  <c r="N160" i="2" s="1"/>
  <c r="M157" i="4"/>
  <c r="O157" i="4" s="1"/>
  <c r="K37" i="15"/>
  <c r="M124" i="4"/>
  <c r="O124" i="4" s="1"/>
  <c r="M239" i="4"/>
  <c r="O239" i="4" s="1"/>
  <c r="M123" i="4"/>
  <c r="O123" i="4" s="1"/>
  <c r="L142" i="2"/>
  <c r="N142" i="2" s="1"/>
  <c r="L143" i="2"/>
  <c r="N143" i="2" s="1"/>
  <c r="L122" i="2"/>
  <c r="N122" i="2" s="1"/>
  <c r="L224" i="2"/>
  <c r="G27" i="14"/>
  <c r="L221" i="3"/>
  <c r="N221" i="3" s="1"/>
  <c r="J50" i="12"/>
  <c r="F50" i="12" s="1"/>
  <c r="K38" i="15"/>
  <c r="M86" i="4"/>
  <c r="O86" i="4" s="1"/>
  <c r="G29" i="14"/>
  <c r="G232" i="3"/>
  <c r="J114" i="4"/>
  <c r="E17" i="14"/>
  <c r="B19" i="15"/>
  <c r="B21" i="15" s="1"/>
  <c r="J109" i="4"/>
  <c r="D24" i="13"/>
  <c r="A198" i="3"/>
  <c r="B198" i="3"/>
  <c r="C198" i="3"/>
  <c r="D198" i="3"/>
  <c r="E198" i="3"/>
  <c r="I198" i="3"/>
  <c r="K198" i="3"/>
  <c r="L198" i="3" s="1"/>
  <c r="A180" i="3"/>
  <c r="B180" i="3"/>
  <c r="C180" i="3"/>
  <c r="D180" i="3"/>
  <c r="E180" i="3"/>
  <c r="I180" i="3"/>
  <c r="K180" i="3"/>
  <c r="L180" i="3" s="1"/>
  <c r="A160" i="3"/>
  <c r="B160" i="3"/>
  <c r="C160" i="3"/>
  <c r="D160" i="3"/>
  <c r="E160" i="3"/>
  <c r="I160" i="3"/>
  <c r="K160" i="3"/>
  <c r="L160" i="3" s="1"/>
  <c r="A149" i="3"/>
  <c r="B149" i="3"/>
  <c r="C149" i="3"/>
  <c r="D149" i="3"/>
  <c r="E149" i="3"/>
  <c r="I149" i="3"/>
  <c r="K149" i="3"/>
  <c r="A125" i="3"/>
  <c r="B125" i="3"/>
  <c r="C125" i="3"/>
  <c r="D125" i="3"/>
  <c r="E125" i="3"/>
  <c r="I125" i="3"/>
  <c r="K125" i="3"/>
  <c r="L125" i="3" s="1"/>
  <c r="L211" i="2"/>
  <c r="N211" i="2" s="1"/>
  <c r="L192" i="2"/>
  <c r="N192" i="2" s="1"/>
  <c r="L161" i="2"/>
  <c r="N161" i="2" s="1"/>
  <c r="L137" i="2"/>
  <c r="N137" i="2" s="1"/>
  <c r="M211" i="4"/>
  <c r="O211" i="4" s="1"/>
  <c r="A185" i="3"/>
  <c r="B185" i="3"/>
  <c r="C185" i="3"/>
  <c r="D185" i="3"/>
  <c r="E185" i="3"/>
  <c r="I185" i="3"/>
  <c r="K185" i="3"/>
  <c r="L185" i="3" s="1"/>
  <c r="L197" i="2"/>
  <c r="N197" i="2" s="1"/>
  <c r="A167" i="3"/>
  <c r="B167" i="3"/>
  <c r="C167" i="3"/>
  <c r="D167" i="3"/>
  <c r="E167" i="3"/>
  <c r="I167" i="3"/>
  <c r="K167" i="3"/>
  <c r="L167" i="3" s="1"/>
  <c r="A140" i="3"/>
  <c r="B140" i="3"/>
  <c r="C140" i="3"/>
  <c r="D140" i="3"/>
  <c r="E140" i="3"/>
  <c r="I140" i="3"/>
  <c r="K140" i="3"/>
  <c r="A19" i="3"/>
  <c r="B19" i="3"/>
  <c r="C19" i="3"/>
  <c r="D19" i="3"/>
  <c r="E19" i="3"/>
  <c r="I19" i="3"/>
  <c r="K19" i="3"/>
  <c r="G19" i="3"/>
  <c r="M12" i="4"/>
  <c r="O12" i="4" s="1"/>
  <c r="M13" i="4"/>
  <c r="O13" i="4" s="1"/>
  <c r="M14" i="4"/>
  <c r="O14" i="4" s="1"/>
  <c r="M15" i="4"/>
  <c r="O15" i="4" s="1"/>
  <c r="M16" i="4"/>
  <c r="I115" i="3"/>
  <c r="I116" i="3"/>
  <c r="I117" i="3"/>
  <c r="I118" i="3"/>
  <c r="I119" i="3"/>
  <c r="I120" i="3"/>
  <c r="I121" i="3"/>
  <c r="I122" i="3"/>
  <c r="I123" i="3"/>
  <c r="I124" i="3"/>
  <c r="I126" i="3"/>
  <c r="I127" i="3"/>
  <c r="I128" i="3"/>
  <c r="I129" i="3"/>
  <c r="I132" i="3"/>
  <c r="I133" i="3"/>
  <c r="I134" i="3"/>
  <c r="I139" i="3"/>
  <c r="I144" i="3"/>
  <c r="I145" i="3"/>
  <c r="I146" i="3"/>
  <c r="I147" i="3"/>
  <c r="I153" i="3"/>
  <c r="I155" i="3"/>
  <c r="I156" i="3"/>
  <c r="I157" i="3"/>
  <c r="I158" i="3"/>
  <c r="I159" i="3"/>
  <c r="I161" i="3"/>
  <c r="I163" i="3"/>
  <c r="I164" i="3"/>
  <c r="I165" i="3"/>
  <c r="I166" i="3"/>
  <c r="I168" i="3"/>
  <c r="I169" i="3"/>
  <c r="I170" i="3"/>
  <c r="I171" i="3"/>
  <c r="I172" i="3"/>
  <c r="I173" i="3"/>
  <c r="I174" i="3"/>
  <c r="I175" i="3"/>
  <c r="I176" i="3"/>
  <c r="I177" i="3"/>
  <c r="I186" i="3"/>
  <c r="I187" i="3"/>
  <c r="I188" i="3"/>
  <c r="I189" i="3"/>
  <c r="I190" i="3"/>
  <c r="I191" i="3"/>
  <c r="I192" i="3"/>
  <c r="I193" i="3"/>
  <c r="I194" i="3"/>
  <c r="I195" i="3"/>
  <c r="I197" i="3"/>
  <c r="I199" i="3"/>
  <c r="I200" i="3"/>
  <c r="I201" i="3"/>
  <c r="I202" i="3"/>
  <c r="I113" i="3"/>
  <c r="F117" i="3"/>
  <c r="F118" i="3"/>
  <c r="F119" i="3"/>
  <c r="F121" i="3"/>
  <c r="F123" i="3"/>
  <c r="F124" i="3"/>
  <c r="F132" i="3"/>
  <c r="F113" i="3"/>
  <c r="I5" i="3"/>
  <c r="I6" i="3"/>
  <c r="I7" i="3"/>
  <c r="I8" i="3"/>
  <c r="I9" i="3"/>
  <c r="I10" i="3"/>
  <c r="I11" i="3"/>
  <c r="I12" i="3"/>
  <c r="I20" i="3"/>
  <c r="I21" i="3"/>
  <c r="I4" i="3"/>
  <c r="I3" i="3"/>
  <c r="F5" i="3"/>
  <c r="F7" i="3"/>
  <c r="F11" i="3"/>
  <c r="F3" i="3"/>
  <c r="P237" i="2"/>
  <c r="C60" i="8"/>
  <c r="A126" i="3"/>
  <c r="B126" i="3"/>
  <c r="C126" i="3"/>
  <c r="D126" i="3"/>
  <c r="E126" i="3"/>
  <c r="K126" i="3"/>
  <c r="L126" i="3" s="1"/>
  <c r="A127" i="3"/>
  <c r="B127" i="3"/>
  <c r="C127" i="3"/>
  <c r="D127" i="3"/>
  <c r="E127" i="3"/>
  <c r="K127" i="3"/>
  <c r="L127" i="3" s="1"/>
  <c r="A128" i="3"/>
  <c r="B128" i="3"/>
  <c r="C128" i="3"/>
  <c r="D128" i="3"/>
  <c r="E128" i="3"/>
  <c r="K128" i="3"/>
  <c r="L128" i="3" s="1"/>
  <c r="A129" i="3"/>
  <c r="B129" i="3"/>
  <c r="C129" i="3"/>
  <c r="D129" i="3"/>
  <c r="E129" i="3"/>
  <c r="K129" i="3"/>
  <c r="L129" i="3" s="1"/>
  <c r="K132" i="3"/>
  <c r="L132" i="3" s="1"/>
  <c r="K133" i="3"/>
  <c r="L133" i="3" s="1"/>
  <c r="K134" i="3"/>
  <c r="L134" i="3" s="1"/>
  <c r="K139" i="3"/>
  <c r="L139" i="3" s="1"/>
  <c r="K143" i="3"/>
  <c r="K144" i="3"/>
  <c r="L144" i="3" s="1"/>
  <c r="K145" i="3"/>
  <c r="L145" i="3" s="1"/>
  <c r="K146" i="3"/>
  <c r="L146" i="3" s="1"/>
  <c r="K147" i="3"/>
  <c r="L147" i="3" s="1"/>
  <c r="K153" i="3"/>
  <c r="L153" i="3" s="1"/>
  <c r="K155" i="3"/>
  <c r="K156" i="3"/>
  <c r="L156" i="3" s="1"/>
  <c r="K157" i="3"/>
  <c r="K158" i="3"/>
  <c r="K159" i="3"/>
  <c r="L159" i="3" s="1"/>
  <c r="K161" i="3"/>
  <c r="L161" i="3" s="1"/>
  <c r="K163" i="3"/>
  <c r="K164" i="3"/>
  <c r="L164" i="3" s="1"/>
  <c r="K165" i="3"/>
  <c r="L165" i="3" s="1"/>
  <c r="K166" i="3"/>
  <c r="L166" i="3" s="1"/>
  <c r="K168" i="3"/>
  <c r="K169" i="3"/>
  <c r="L169" i="3" s="1"/>
  <c r="K170" i="3"/>
  <c r="L170" i="3" s="1"/>
  <c r="K171" i="3"/>
  <c r="K172" i="3"/>
  <c r="K173" i="3"/>
  <c r="L173" i="3" s="1"/>
  <c r="K174" i="3"/>
  <c r="L174" i="3" s="1"/>
  <c r="K175" i="3"/>
  <c r="L175" i="3" s="1"/>
  <c r="K176" i="3"/>
  <c r="L176" i="3" s="1"/>
  <c r="K177" i="3"/>
  <c r="L177" i="3" s="1"/>
  <c r="K181" i="3"/>
  <c r="L181" i="3" s="1"/>
  <c r="K186" i="3"/>
  <c r="K187" i="3"/>
  <c r="K188" i="3"/>
  <c r="L188" i="3" s="1"/>
  <c r="K189" i="3"/>
  <c r="K190" i="3"/>
  <c r="L190" i="3" s="1"/>
  <c r="K191" i="3"/>
  <c r="L191" i="3" s="1"/>
  <c r="K192" i="3"/>
  <c r="L192" i="3" s="1"/>
  <c r="K193" i="3"/>
  <c r="L193" i="3" s="1"/>
  <c r="K194" i="3"/>
  <c r="L194" i="3" s="1"/>
  <c r="K195" i="3"/>
  <c r="L195" i="3" s="1"/>
  <c r="K197" i="3"/>
  <c r="K199" i="3"/>
  <c r="L199" i="3" s="1"/>
  <c r="K200" i="3"/>
  <c r="L200" i="3" s="1"/>
  <c r="K201" i="3"/>
  <c r="L201" i="3" s="1"/>
  <c r="K202" i="3"/>
  <c r="L202" i="3" s="1"/>
  <c r="M36" i="4"/>
  <c r="O36" i="4" s="1"/>
  <c r="M37" i="4"/>
  <c r="O37" i="4" s="1"/>
  <c r="M38" i="4"/>
  <c r="M152" i="4"/>
  <c r="O152" i="4" s="1"/>
  <c r="A153" i="3"/>
  <c r="B153" i="3"/>
  <c r="C153" i="3"/>
  <c r="D153" i="3"/>
  <c r="E153" i="3"/>
  <c r="A12" i="3"/>
  <c r="B12" i="3"/>
  <c r="C12" i="3"/>
  <c r="D12" i="3"/>
  <c r="E12" i="3"/>
  <c r="K12" i="3"/>
  <c r="L12" i="3" s="1"/>
  <c r="L165" i="2"/>
  <c r="N165" i="2" s="1"/>
  <c r="G12" i="3"/>
  <c r="M176" i="4"/>
  <c r="O176" i="4" s="1"/>
  <c r="M186" i="4"/>
  <c r="O186" i="4" s="1"/>
  <c r="M188" i="4"/>
  <c r="O188" i="4" s="1"/>
  <c r="M189" i="4"/>
  <c r="O189" i="4" s="1"/>
  <c r="M190" i="4"/>
  <c r="O190" i="4" s="1"/>
  <c r="M199" i="4"/>
  <c r="O199" i="4" s="1"/>
  <c r="M200" i="4"/>
  <c r="O200" i="4" s="1"/>
  <c r="M201" i="4"/>
  <c r="O201" i="4" s="1"/>
  <c r="M202" i="4"/>
  <c r="M208" i="4"/>
  <c r="O208" i="4" s="1"/>
  <c r="M217" i="4"/>
  <c r="O217" i="4" s="1"/>
  <c r="M219" i="4"/>
  <c r="M222" i="4"/>
  <c r="M231" i="4"/>
  <c r="M232" i="4"/>
  <c r="O232" i="4" s="1"/>
  <c r="M233" i="4"/>
  <c r="O233" i="4" s="1"/>
  <c r="M234" i="4"/>
  <c r="M150" i="4"/>
  <c r="O150" i="4" s="1"/>
  <c r="I63" i="8"/>
  <c r="I67" i="8"/>
  <c r="I73" i="8"/>
  <c r="I74" i="8"/>
  <c r="I56" i="8"/>
  <c r="G56" i="8"/>
  <c r="I54" i="8"/>
  <c r="G54" i="8"/>
  <c r="G47" i="8"/>
  <c r="A164" i="3"/>
  <c r="B164" i="3"/>
  <c r="C164" i="3"/>
  <c r="D164" i="3"/>
  <c r="E164" i="3"/>
  <c r="L176" i="2"/>
  <c r="N176" i="2" s="1"/>
  <c r="G113" i="8"/>
  <c r="G112" i="8"/>
  <c r="G109" i="8"/>
  <c r="G108" i="8"/>
  <c r="G107" i="8"/>
  <c r="G106" i="8"/>
  <c r="G105" i="8"/>
  <c r="G104" i="8"/>
  <c r="I114" i="6"/>
  <c r="I109" i="6"/>
  <c r="I106" i="6"/>
  <c r="I100" i="6"/>
  <c r="I96" i="6"/>
  <c r="I87" i="6"/>
  <c r="I84" i="6"/>
  <c r="I83" i="6"/>
  <c r="I81" i="6"/>
  <c r="I79" i="6"/>
  <c r="I74" i="6"/>
  <c r="I73" i="6"/>
  <c r="I72" i="6"/>
  <c r="I70" i="6"/>
  <c r="I68" i="6"/>
  <c r="I67" i="6"/>
  <c r="I66" i="6"/>
  <c r="I65" i="6"/>
  <c r="I64" i="6"/>
  <c r="I63" i="6"/>
  <c r="I62" i="6"/>
  <c r="I61" i="6"/>
  <c r="I60" i="6"/>
  <c r="I56" i="6"/>
  <c r="I30" i="6"/>
  <c r="I27" i="6"/>
  <c r="I26" i="6"/>
  <c r="I24" i="6"/>
  <c r="I23" i="6"/>
  <c r="I22" i="6"/>
  <c r="I21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14" i="6"/>
  <c r="G111" i="6"/>
  <c r="G110" i="6"/>
  <c r="G109" i="6"/>
  <c r="G106" i="6"/>
  <c r="G105" i="6"/>
  <c r="G102" i="6"/>
  <c r="G101" i="6"/>
  <c r="G100" i="6"/>
  <c r="G96" i="6"/>
  <c r="G90" i="6"/>
  <c r="G87" i="6"/>
  <c r="G84" i="6"/>
  <c r="G83" i="6"/>
  <c r="G82" i="6"/>
  <c r="G81" i="6"/>
  <c r="G80" i="6"/>
  <c r="G79" i="6"/>
  <c r="G78" i="6"/>
  <c r="G77" i="6"/>
  <c r="G76" i="6"/>
  <c r="G75" i="6"/>
  <c r="G74" i="6"/>
  <c r="G73" i="6"/>
  <c r="G72" i="6"/>
  <c r="G70" i="6"/>
  <c r="G68" i="6"/>
  <c r="G67" i="6"/>
  <c r="G66" i="6"/>
  <c r="G65" i="6"/>
  <c r="G64" i="6"/>
  <c r="G63" i="6"/>
  <c r="G62" i="6"/>
  <c r="G61" i="6"/>
  <c r="G60" i="6"/>
  <c r="G57" i="6"/>
  <c r="G56" i="6"/>
  <c r="G53" i="6"/>
  <c r="G52" i="6"/>
  <c r="G48" i="6"/>
  <c r="G45" i="6"/>
  <c r="G43" i="6"/>
  <c r="G39" i="6"/>
  <c r="G37" i="6"/>
  <c r="G33" i="6"/>
  <c r="D114" i="6"/>
  <c r="D113" i="6"/>
  <c r="D109" i="6"/>
  <c r="D106" i="6"/>
  <c r="D101" i="6"/>
  <c r="D100" i="6"/>
  <c r="D96" i="6"/>
  <c r="D87" i="6"/>
  <c r="D84" i="6"/>
  <c r="D83" i="6"/>
  <c r="D81" i="6"/>
  <c r="D79" i="6"/>
  <c r="D78" i="6"/>
  <c r="D76" i="6"/>
  <c r="D74" i="6"/>
  <c r="D73" i="6"/>
  <c r="D72" i="6"/>
  <c r="D70" i="6"/>
  <c r="D68" i="6"/>
  <c r="D67" i="6"/>
  <c r="D66" i="6"/>
  <c r="D65" i="6"/>
  <c r="D64" i="6"/>
  <c r="D63" i="6"/>
  <c r="D62" i="6"/>
  <c r="D61" i="6"/>
  <c r="D60" i="6"/>
  <c r="D56" i="6"/>
  <c r="D54" i="6"/>
  <c r="D52" i="6"/>
  <c r="D44" i="6"/>
  <c r="D30" i="6"/>
  <c r="D27" i="6"/>
  <c r="D26" i="6"/>
  <c r="D24" i="6"/>
  <c r="D23" i="6"/>
  <c r="D22" i="6"/>
  <c r="D21" i="6"/>
  <c r="D20" i="6"/>
  <c r="D19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207" i="2"/>
  <c r="N207" i="2" s="1"/>
  <c r="L189" i="2"/>
  <c r="N189" i="2" s="1"/>
  <c r="L187" i="2"/>
  <c r="N187" i="2" s="1"/>
  <c r="L186" i="2"/>
  <c r="N186" i="2" s="1"/>
  <c r="L181" i="2"/>
  <c r="N181" i="2" s="1"/>
  <c r="L159" i="2"/>
  <c r="N159" i="2" s="1"/>
  <c r="L158" i="2"/>
  <c r="N158" i="2" s="1"/>
  <c r="L157" i="2"/>
  <c r="N157" i="2" s="1"/>
  <c r="L156" i="2"/>
  <c r="N156" i="2" s="1"/>
  <c r="L141" i="2"/>
  <c r="L140" i="2"/>
  <c r="L139" i="2"/>
  <c r="L93" i="2"/>
  <c r="N93" i="2" s="1"/>
  <c r="L91" i="2"/>
  <c r="N91" i="2" s="1"/>
  <c r="L229" i="3"/>
  <c r="L228" i="3"/>
  <c r="L226" i="3"/>
  <c r="N226" i="3" s="1"/>
  <c r="L225" i="3"/>
  <c r="N225" i="3" s="1"/>
  <c r="L224" i="3"/>
  <c r="N224" i="3" s="1"/>
  <c r="L223" i="3"/>
  <c r="M276" i="4"/>
  <c r="O276" i="4" s="1"/>
  <c r="M128" i="4"/>
  <c r="O128" i="4" s="1"/>
  <c r="M127" i="4"/>
  <c r="O127" i="4" s="1"/>
  <c r="M114" i="4"/>
  <c r="M113" i="4"/>
  <c r="M111" i="4"/>
  <c r="M110" i="4"/>
  <c r="M109" i="4"/>
  <c r="M69" i="4"/>
  <c r="O69" i="4" s="1"/>
  <c r="M60" i="4"/>
  <c r="M56" i="4"/>
  <c r="O56" i="4" s="1"/>
  <c r="M220" i="4"/>
  <c r="L242" i="2"/>
  <c r="M126" i="4"/>
  <c r="O126" i="4" s="1"/>
  <c r="L179" i="2"/>
  <c r="N179" i="2" s="1"/>
  <c r="M177" i="4"/>
  <c r="O177" i="4" s="1"/>
  <c r="M8" i="4"/>
  <c r="O8" i="4" s="1"/>
  <c r="M40" i="4"/>
  <c r="O40" i="4" s="1"/>
  <c r="M131" i="4"/>
  <c r="O131" i="4" s="1"/>
  <c r="M225" i="4"/>
  <c r="O225" i="4" s="1"/>
  <c r="M195" i="4"/>
  <c r="M224" i="4"/>
  <c r="O224" i="4" s="1"/>
  <c r="M221" i="4"/>
  <c r="O221" i="4" s="1"/>
  <c r="M187" i="4"/>
  <c r="O187" i="4" s="1"/>
  <c r="M178" i="4"/>
  <c r="M226" i="4"/>
  <c r="O226" i="4" s="1"/>
  <c r="M229" i="4"/>
  <c r="O229" i="4" s="1"/>
  <c r="M228" i="4"/>
  <c r="O228" i="4" s="1"/>
  <c r="M213" i="4"/>
  <c r="O213" i="4" s="1"/>
  <c r="M215" i="4"/>
  <c r="O215" i="4" s="1"/>
  <c r="M236" i="4"/>
  <c r="O236" i="4" s="1"/>
  <c r="M223" i="4"/>
  <c r="O223" i="4" s="1"/>
  <c r="M237" i="4"/>
  <c r="O237" i="4" s="1"/>
  <c r="M204" i="4"/>
  <c r="O204" i="4" s="1"/>
  <c r="M192" i="4"/>
  <c r="O192" i="4" s="1"/>
  <c r="M104" i="4"/>
  <c r="M81" i="4"/>
  <c r="M41" i="4"/>
  <c r="O41" i="4" s="1"/>
  <c r="M43" i="4"/>
  <c r="O43" i="4" s="1"/>
  <c r="M83" i="4"/>
  <c r="O83" i="4" s="1"/>
  <c r="L228" i="2"/>
  <c r="N228" i="2" s="1"/>
  <c r="M67" i="4"/>
  <c r="O67" i="4" s="1"/>
  <c r="L218" i="2"/>
  <c r="L239" i="2"/>
  <c r="L235" i="2"/>
  <c r="L151" i="2"/>
  <c r="N151" i="2" s="1"/>
  <c r="L146" i="2"/>
  <c r="N146" i="2" s="1"/>
  <c r="L132" i="2"/>
  <c r="N132" i="2" s="1"/>
  <c r="L102" i="2"/>
  <c r="L145" i="2"/>
  <c r="N145" i="2" s="1"/>
  <c r="L100" i="2"/>
  <c r="N100" i="2" s="1"/>
  <c r="M277" i="4"/>
  <c r="O277" i="4" s="1"/>
  <c r="M80" i="4"/>
  <c r="O80" i="4" s="1"/>
  <c r="M75" i="4"/>
  <c r="O75" i="4" s="1"/>
  <c r="M278" i="4"/>
  <c r="O278" i="4" s="1"/>
  <c r="M76" i="4"/>
  <c r="O76" i="4" s="1"/>
  <c r="L180" i="2"/>
  <c r="N180" i="2" s="1"/>
  <c r="L177" i="2"/>
  <c r="N177" i="2" s="1"/>
  <c r="L101" i="2"/>
  <c r="N101" i="2" s="1"/>
  <c r="L168" i="2"/>
  <c r="N168" i="2" s="1"/>
  <c r="L96" i="2"/>
  <c r="M135" i="4"/>
  <c r="O135" i="4" s="1"/>
  <c r="M88" i="4"/>
  <c r="O88" i="4" s="1"/>
  <c r="M91" i="4"/>
  <c r="O91" i="4" s="1"/>
  <c r="L126" i="2"/>
  <c r="M77" i="4"/>
  <c r="O77" i="4" s="1"/>
  <c r="L198" i="2"/>
  <c r="N198" i="2" s="1"/>
  <c r="L133" i="2"/>
  <c r="N133" i="2" s="1"/>
  <c r="L131" i="2"/>
  <c r="N131" i="2" s="1"/>
  <c r="L243" i="2"/>
  <c r="L240" i="2"/>
  <c r="L205" i="2"/>
  <c r="N205" i="2" s="1"/>
  <c r="L203" i="2"/>
  <c r="N203" i="2" s="1"/>
  <c r="L138" i="2"/>
  <c r="N138" i="2" s="1"/>
  <c r="L135" i="2"/>
  <c r="L127" i="2"/>
  <c r="N127" i="2" s="1"/>
  <c r="L108" i="2"/>
  <c r="N108" i="2" s="1"/>
  <c r="L206" i="2"/>
  <c r="N206" i="2" s="1"/>
  <c r="L202" i="2"/>
  <c r="N202" i="2" s="1"/>
  <c r="L107" i="2"/>
  <c r="N107" i="2" s="1"/>
  <c r="M102" i="4"/>
  <c r="O102" i="4" s="1"/>
  <c r="M101" i="4"/>
  <c r="O101" i="4" s="1"/>
  <c r="M98" i="4"/>
  <c r="O98" i="4" s="1"/>
  <c r="M96" i="4"/>
  <c r="M84" i="4"/>
  <c r="M103" i="4"/>
  <c r="O103" i="4" s="1"/>
  <c r="M99" i="4"/>
  <c r="O99" i="4" s="1"/>
  <c r="M97" i="4"/>
  <c r="O97" i="4" s="1"/>
  <c r="M94" i="4"/>
  <c r="L244" i="3"/>
  <c r="N244" i="3" s="1"/>
  <c r="L245" i="3"/>
  <c r="M49" i="4"/>
  <c r="O49" i="4" s="1"/>
  <c r="M62" i="4"/>
  <c r="O62" i="4" s="1"/>
  <c r="M68" i="4"/>
  <c r="L128" i="2"/>
  <c r="L129" i="2"/>
  <c r="L241" i="2"/>
  <c r="L223" i="2"/>
  <c r="L214" i="2"/>
  <c r="N214" i="2" s="1"/>
  <c r="L144" i="2"/>
  <c r="L130" i="2"/>
  <c r="L204" i="2"/>
  <c r="N204" i="2" s="1"/>
  <c r="L173" i="2"/>
  <c r="N173" i="2" s="1"/>
  <c r="L105" i="2"/>
  <c r="N105" i="2" s="1"/>
  <c r="L103" i="2"/>
  <c r="N103" i="2" s="1"/>
  <c r="M133" i="4"/>
  <c r="O133" i="4" s="1"/>
  <c r="M78" i="4"/>
  <c r="O78" i="4" s="1"/>
  <c r="M72" i="4"/>
  <c r="O72" i="4" s="1"/>
  <c r="M70" i="4"/>
  <c r="O70" i="4" s="1"/>
  <c r="M132" i="4"/>
  <c r="O132" i="4" s="1"/>
  <c r="M73" i="4"/>
  <c r="O73" i="4" s="1"/>
  <c r="M71" i="4"/>
  <c r="O71" i="4" s="1"/>
  <c r="M46" i="4"/>
  <c r="A163" i="3"/>
  <c r="B163" i="3"/>
  <c r="C163" i="3"/>
  <c r="D163" i="3"/>
  <c r="E163" i="3"/>
  <c r="A157" i="3"/>
  <c r="B157" i="3"/>
  <c r="C157" i="3"/>
  <c r="D157" i="3"/>
  <c r="E157" i="3"/>
  <c r="A144" i="3"/>
  <c r="B144" i="3"/>
  <c r="C144" i="3"/>
  <c r="D144" i="3"/>
  <c r="E144" i="3"/>
  <c r="A145" i="3"/>
  <c r="B145" i="3"/>
  <c r="C145" i="3"/>
  <c r="D145" i="3"/>
  <c r="E145" i="3"/>
  <c r="A146" i="3"/>
  <c r="B146" i="3"/>
  <c r="C146" i="3"/>
  <c r="D146" i="3"/>
  <c r="E146" i="3"/>
  <c r="A147" i="3"/>
  <c r="B147" i="3"/>
  <c r="C147" i="3"/>
  <c r="D147" i="3"/>
  <c r="E147" i="3"/>
  <c r="A120" i="3"/>
  <c r="B120" i="3"/>
  <c r="C120" i="3"/>
  <c r="D120" i="3"/>
  <c r="E120" i="3"/>
  <c r="K120" i="3"/>
  <c r="L120" i="3" s="1"/>
  <c r="I78" i="6"/>
  <c r="A156" i="3"/>
  <c r="B156" i="3"/>
  <c r="C156" i="3"/>
  <c r="D156" i="3"/>
  <c r="E156" i="3"/>
  <c r="A155" i="3"/>
  <c r="B155" i="3"/>
  <c r="C155" i="3"/>
  <c r="D155" i="3"/>
  <c r="E155" i="3"/>
  <c r="A143" i="3"/>
  <c r="B143" i="3"/>
  <c r="C143" i="3"/>
  <c r="D143" i="3"/>
  <c r="E143" i="3"/>
  <c r="A134" i="3"/>
  <c r="B134" i="3"/>
  <c r="C134" i="3"/>
  <c r="D134" i="3"/>
  <c r="E134" i="3"/>
  <c r="A17" i="3"/>
  <c r="B17" i="3"/>
  <c r="C17" i="3"/>
  <c r="D17" i="3"/>
  <c r="E17" i="3"/>
  <c r="K17" i="3"/>
  <c r="G17" i="3"/>
  <c r="A174" i="3"/>
  <c r="B174" i="3"/>
  <c r="C174" i="3"/>
  <c r="D174" i="3"/>
  <c r="E174" i="3"/>
  <c r="A175" i="3"/>
  <c r="B175" i="3"/>
  <c r="C175" i="3"/>
  <c r="D175" i="3"/>
  <c r="E175" i="3"/>
  <c r="A176" i="3"/>
  <c r="B176" i="3"/>
  <c r="C176" i="3"/>
  <c r="D176" i="3"/>
  <c r="E176" i="3"/>
  <c r="A177" i="3"/>
  <c r="B177" i="3"/>
  <c r="C177" i="3"/>
  <c r="D177" i="3"/>
  <c r="E177" i="3"/>
  <c r="A181" i="3"/>
  <c r="B181" i="3"/>
  <c r="C181" i="3"/>
  <c r="D181" i="3"/>
  <c r="E181" i="3"/>
  <c r="A161" i="3"/>
  <c r="B161" i="3"/>
  <c r="C161" i="3"/>
  <c r="D161" i="3"/>
  <c r="E161" i="3"/>
  <c r="I181" i="3"/>
  <c r="E44" i="6"/>
  <c r="E34" i="6"/>
  <c r="A170" i="3"/>
  <c r="B170" i="3"/>
  <c r="C170" i="3"/>
  <c r="D170" i="3"/>
  <c r="E170" i="3"/>
  <c r="A169" i="3"/>
  <c r="B169" i="3"/>
  <c r="C169" i="3"/>
  <c r="D169" i="3"/>
  <c r="E169" i="3"/>
  <c r="A133" i="3"/>
  <c r="B133" i="3"/>
  <c r="C133" i="3"/>
  <c r="D133" i="3"/>
  <c r="E133" i="3"/>
  <c r="D82" i="6"/>
  <c r="I101" i="6"/>
  <c r="D191" i="3"/>
  <c r="D192" i="3"/>
  <c r="D193" i="3"/>
  <c r="A186" i="3"/>
  <c r="B186" i="3"/>
  <c r="C186" i="3"/>
  <c r="D186" i="3"/>
  <c r="E186" i="3"/>
  <c r="A187" i="3"/>
  <c r="B187" i="3"/>
  <c r="C187" i="3"/>
  <c r="D187" i="3"/>
  <c r="E187" i="3"/>
  <c r="J281" i="4"/>
  <c r="C113" i="8"/>
  <c r="C112" i="8"/>
  <c r="C111" i="8"/>
  <c r="A201" i="3"/>
  <c r="B201" i="3"/>
  <c r="C201" i="3"/>
  <c r="D201" i="3"/>
  <c r="E201" i="3"/>
  <c r="A200" i="3"/>
  <c r="B200" i="3"/>
  <c r="C200" i="3"/>
  <c r="D200" i="3"/>
  <c r="E200" i="3"/>
  <c r="A192" i="3"/>
  <c r="B192" i="3"/>
  <c r="C192" i="3"/>
  <c r="E192" i="3"/>
  <c r="A189" i="3"/>
  <c r="B189" i="3"/>
  <c r="C189" i="3"/>
  <c r="D189" i="3"/>
  <c r="E189" i="3"/>
  <c r="A171" i="3"/>
  <c r="B171" i="3"/>
  <c r="C171" i="3"/>
  <c r="D171" i="3"/>
  <c r="E171" i="3"/>
  <c r="A172" i="3"/>
  <c r="B172" i="3"/>
  <c r="C172" i="3"/>
  <c r="D172" i="3"/>
  <c r="E172" i="3"/>
  <c r="A139" i="3"/>
  <c r="B139" i="3"/>
  <c r="C139" i="3"/>
  <c r="D139" i="3"/>
  <c r="E139" i="3"/>
  <c r="A123" i="3"/>
  <c r="B123" i="3"/>
  <c r="C123" i="3"/>
  <c r="D123" i="3"/>
  <c r="E123" i="3"/>
  <c r="K123" i="3"/>
  <c r="L123" i="3" s="1"/>
  <c r="A122" i="3"/>
  <c r="B122" i="3"/>
  <c r="C122" i="3"/>
  <c r="D122" i="3"/>
  <c r="E122" i="3"/>
  <c r="K122" i="3"/>
  <c r="E114" i="8"/>
  <c r="I246" i="3"/>
  <c r="I104" i="8"/>
  <c r="G30" i="6"/>
  <c r="G27" i="6"/>
  <c r="G26" i="6"/>
  <c r="G25" i="6"/>
  <c r="G24" i="6"/>
  <c r="G23" i="6"/>
  <c r="G22" i="6"/>
  <c r="G21" i="6"/>
  <c r="G20" i="6"/>
  <c r="G19" i="6"/>
  <c r="G18" i="6"/>
  <c r="G16" i="6"/>
  <c r="G15" i="6"/>
  <c r="G14" i="6"/>
  <c r="G13" i="6"/>
  <c r="G11" i="6"/>
  <c r="G10" i="6"/>
  <c r="G9" i="6"/>
  <c r="G8" i="6"/>
  <c r="G7" i="6"/>
  <c r="G6" i="6"/>
  <c r="G5" i="6"/>
  <c r="G4" i="6"/>
  <c r="E39" i="8"/>
  <c r="E45" i="8" s="1"/>
  <c r="I106" i="8"/>
  <c r="I108" i="8"/>
  <c r="I107" i="8"/>
  <c r="I105" i="8"/>
  <c r="E202" i="3"/>
  <c r="D202" i="3"/>
  <c r="C202" i="3"/>
  <c r="B202" i="3"/>
  <c r="A202" i="3"/>
  <c r="E199" i="3"/>
  <c r="D199" i="3"/>
  <c r="C199" i="3"/>
  <c r="B199" i="3"/>
  <c r="A199" i="3"/>
  <c r="E197" i="3"/>
  <c r="D197" i="3"/>
  <c r="C197" i="3"/>
  <c r="B197" i="3"/>
  <c r="A197" i="3"/>
  <c r="E195" i="3"/>
  <c r="D195" i="3"/>
  <c r="C195" i="3"/>
  <c r="B195" i="3"/>
  <c r="A195" i="3"/>
  <c r="E194" i="3"/>
  <c r="C194" i="3"/>
  <c r="B194" i="3"/>
  <c r="A194" i="3"/>
  <c r="E193" i="3"/>
  <c r="C193" i="3"/>
  <c r="B193" i="3"/>
  <c r="A193" i="3"/>
  <c r="E191" i="3"/>
  <c r="C191" i="3"/>
  <c r="B191" i="3"/>
  <c r="A191" i="3"/>
  <c r="E190" i="3"/>
  <c r="D190" i="3"/>
  <c r="C190" i="3"/>
  <c r="B190" i="3"/>
  <c r="A190" i="3"/>
  <c r="E188" i="3"/>
  <c r="D188" i="3"/>
  <c r="C188" i="3"/>
  <c r="B188" i="3"/>
  <c r="A188" i="3"/>
  <c r="E173" i="3"/>
  <c r="D173" i="3"/>
  <c r="C173" i="3"/>
  <c r="B173" i="3"/>
  <c r="A173" i="3"/>
  <c r="E168" i="3"/>
  <c r="D168" i="3"/>
  <c r="C168" i="3"/>
  <c r="B168" i="3"/>
  <c r="A168" i="3"/>
  <c r="E166" i="3"/>
  <c r="D166" i="3"/>
  <c r="C166" i="3"/>
  <c r="B166" i="3"/>
  <c r="A166" i="3"/>
  <c r="E165" i="3"/>
  <c r="D165" i="3"/>
  <c r="C165" i="3"/>
  <c r="B165" i="3"/>
  <c r="A165" i="3"/>
  <c r="E159" i="3"/>
  <c r="D159" i="3"/>
  <c r="C159" i="3"/>
  <c r="B159" i="3"/>
  <c r="A159" i="3"/>
  <c r="E158" i="3"/>
  <c r="D158" i="3"/>
  <c r="C158" i="3"/>
  <c r="B158" i="3"/>
  <c r="A158" i="3"/>
  <c r="E132" i="3"/>
  <c r="D132" i="3"/>
  <c r="C132" i="3"/>
  <c r="B132" i="3"/>
  <c r="A132" i="3"/>
  <c r="K124" i="3"/>
  <c r="E124" i="3"/>
  <c r="D124" i="3"/>
  <c r="C124" i="3"/>
  <c r="B124" i="3"/>
  <c r="A124" i="3"/>
  <c r="K121" i="3"/>
  <c r="L121" i="3" s="1"/>
  <c r="E121" i="3"/>
  <c r="C121" i="3"/>
  <c r="B121" i="3"/>
  <c r="A121" i="3"/>
  <c r="K119" i="3"/>
  <c r="L119" i="3" s="1"/>
  <c r="E119" i="3"/>
  <c r="C119" i="3"/>
  <c r="B119" i="3"/>
  <c r="A119" i="3"/>
  <c r="K118" i="3"/>
  <c r="L118" i="3" s="1"/>
  <c r="E118" i="3"/>
  <c r="C118" i="3"/>
  <c r="B118" i="3"/>
  <c r="A118" i="3"/>
  <c r="K117" i="3"/>
  <c r="L117" i="3" s="1"/>
  <c r="E117" i="3"/>
  <c r="C117" i="3"/>
  <c r="B117" i="3"/>
  <c r="A117" i="3"/>
  <c r="K116" i="3"/>
  <c r="L116" i="3" s="1"/>
  <c r="E116" i="3"/>
  <c r="C116" i="3"/>
  <c r="B116" i="3"/>
  <c r="A116" i="3"/>
  <c r="K115" i="3"/>
  <c r="L115" i="3" s="1"/>
  <c r="E115" i="3"/>
  <c r="C115" i="3"/>
  <c r="B115" i="3"/>
  <c r="A115" i="3"/>
  <c r="K114" i="3"/>
  <c r="L114" i="3" s="1"/>
  <c r="E114" i="3"/>
  <c r="C114" i="3"/>
  <c r="B114" i="3"/>
  <c r="A114" i="3"/>
  <c r="K113" i="3"/>
  <c r="E113" i="3"/>
  <c r="C113" i="3"/>
  <c r="B113" i="3"/>
  <c r="A113" i="3"/>
  <c r="K21" i="3"/>
  <c r="L21" i="3" s="1"/>
  <c r="E21" i="3"/>
  <c r="D21" i="3"/>
  <c r="C21" i="3"/>
  <c r="B21" i="3"/>
  <c r="A21" i="3"/>
  <c r="K20" i="3"/>
  <c r="L20" i="3" s="1"/>
  <c r="E20" i="3"/>
  <c r="D20" i="3"/>
  <c r="C20" i="3"/>
  <c r="B20" i="3"/>
  <c r="A20" i="3"/>
  <c r="K11" i="3"/>
  <c r="L11" i="3" s="1"/>
  <c r="E11" i="3"/>
  <c r="D11" i="3"/>
  <c r="C11" i="3"/>
  <c r="B11" i="3"/>
  <c r="A11" i="3"/>
  <c r="K10" i="3"/>
  <c r="L10" i="3" s="1"/>
  <c r="E10" i="3"/>
  <c r="D10" i="3"/>
  <c r="C10" i="3"/>
  <c r="B10" i="3"/>
  <c r="A10" i="3"/>
  <c r="K9" i="3"/>
  <c r="L9" i="3" s="1"/>
  <c r="E9" i="3"/>
  <c r="D9" i="3"/>
  <c r="C9" i="3"/>
  <c r="B9" i="3"/>
  <c r="A9" i="3"/>
  <c r="K8" i="3"/>
  <c r="L8" i="3" s="1"/>
  <c r="E8" i="3"/>
  <c r="D8" i="3"/>
  <c r="C8" i="3"/>
  <c r="B8" i="3"/>
  <c r="A8" i="3"/>
  <c r="K7" i="3"/>
  <c r="L7" i="3" s="1"/>
  <c r="E7" i="3"/>
  <c r="C7" i="3"/>
  <c r="B7" i="3"/>
  <c r="A7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E3" i="3"/>
  <c r="C3" i="3"/>
  <c r="B3" i="3"/>
  <c r="A3" i="3"/>
  <c r="J235" i="2"/>
  <c r="E57" i="6"/>
  <c r="E51" i="6"/>
  <c r="E31" i="6"/>
  <c r="E29" i="6"/>
  <c r="E32" i="6"/>
  <c r="G21" i="3"/>
  <c r="G11" i="3"/>
  <c r="G10" i="3"/>
  <c r="E39" i="6"/>
  <c r="E45" i="6"/>
  <c r="E53" i="6"/>
  <c r="E54" i="6"/>
  <c r="E43" i="6"/>
  <c r="E36" i="6"/>
  <c r="E35" i="6"/>
  <c r="E33" i="6"/>
  <c r="E48" i="6"/>
  <c r="G20" i="3"/>
  <c r="G6" i="3"/>
  <c r="G9" i="3"/>
  <c r="G7" i="3"/>
  <c r="G8" i="3"/>
  <c r="E50" i="6"/>
  <c r="E49" i="6"/>
  <c r="E55" i="6"/>
  <c r="G5" i="3"/>
  <c r="G3" i="3"/>
  <c r="G4" i="3"/>
  <c r="E80" i="6"/>
  <c r="E75" i="6"/>
  <c r="E76" i="6"/>
  <c r="E20" i="6"/>
  <c r="E25" i="6"/>
  <c r="E18" i="6"/>
  <c r="E19" i="6"/>
  <c r="C109" i="8"/>
  <c r="C108" i="8"/>
  <c r="C107" i="8"/>
  <c r="C106" i="8"/>
  <c r="C105" i="8"/>
  <c r="C104" i="8"/>
  <c r="C101" i="8"/>
  <c r="C100" i="8"/>
  <c r="C99" i="8"/>
  <c r="C98" i="8"/>
  <c r="C97" i="8"/>
  <c r="C96" i="8"/>
  <c r="C95" i="8"/>
  <c r="C94" i="8"/>
  <c r="C93" i="8"/>
  <c r="C90" i="8"/>
  <c r="C86" i="8"/>
  <c r="C84" i="8"/>
  <c r="C83" i="8"/>
  <c r="C82" i="8"/>
  <c r="C81" i="8"/>
  <c r="C80" i="8"/>
  <c r="C79" i="8"/>
  <c r="C78" i="8"/>
  <c r="C77" i="8"/>
  <c r="C76" i="8"/>
  <c r="C74" i="8"/>
  <c r="C73" i="8"/>
  <c r="C72" i="8"/>
  <c r="C71" i="8"/>
  <c r="C70" i="8"/>
  <c r="C69" i="8"/>
  <c r="C68" i="8"/>
  <c r="C67" i="8"/>
  <c r="C66" i="8"/>
  <c r="C63" i="8"/>
  <c r="C62" i="8"/>
  <c r="C61" i="8"/>
  <c r="C56" i="8"/>
  <c r="C54" i="8"/>
  <c r="C53" i="8"/>
  <c r="C52" i="8"/>
  <c r="C51" i="8"/>
  <c r="C50" i="8"/>
  <c r="C49" i="8"/>
  <c r="C48" i="8"/>
  <c r="C47" i="8"/>
  <c r="C46" i="8"/>
  <c r="C44" i="8"/>
  <c r="C43" i="8"/>
  <c r="C42" i="8"/>
  <c r="C41" i="8"/>
  <c r="C40" i="8"/>
  <c r="C38" i="8"/>
  <c r="C37" i="8"/>
  <c r="C36" i="8"/>
  <c r="C35" i="8"/>
  <c r="C34" i="8"/>
  <c r="C33" i="8"/>
  <c r="C32" i="8"/>
  <c r="C31" i="8"/>
  <c r="C30" i="8"/>
  <c r="C28" i="8"/>
  <c r="C27" i="8"/>
  <c r="C26" i="8"/>
  <c r="C25" i="8"/>
  <c r="C24" i="8"/>
  <c r="C23" i="8"/>
  <c r="C22" i="8"/>
  <c r="C21" i="8"/>
  <c r="C20" i="8"/>
  <c r="C18" i="8"/>
  <c r="C17" i="8"/>
  <c r="C13" i="8"/>
  <c r="C11" i="8"/>
  <c r="C10" i="8"/>
  <c r="C9" i="8"/>
  <c r="C8" i="8"/>
  <c r="C7" i="8"/>
  <c r="C6" i="8"/>
  <c r="C5" i="8"/>
  <c r="C4" i="8"/>
  <c r="C3" i="8"/>
  <c r="C61" i="7"/>
  <c r="C60" i="7"/>
  <c r="C59" i="7"/>
  <c r="C58" i="7"/>
  <c r="C57" i="7"/>
  <c r="C56" i="7"/>
  <c r="C55" i="7"/>
  <c r="C54" i="7"/>
  <c r="C53" i="7"/>
  <c r="C52" i="7"/>
  <c r="C49" i="7"/>
  <c r="C48" i="7"/>
  <c r="C47" i="7"/>
  <c r="C43" i="7"/>
  <c r="C41" i="7"/>
  <c r="C40" i="7"/>
  <c r="C39" i="7"/>
  <c r="C38" i="7"/>
  <c r="C37" i="7"/>
  <c r="C36" i="7"/>
  <c r="C35" i="7"/>
  <c r="C34" i="7"/>
  <c r="C33" i="7"/>
  <c r="C31" i="7"/>
  <c r="C30" i="7"/>
  <c r="C29" i="7"/>
  <c r="C28" i="7"/>
  <c r="C27" i="7"/>
  <c r="C26" i="7"/>
  <c r="C25" i="7"/>
  <c r="C24" i="7"/>
  <c r="C23" i="7"/>
  <c r="C22" i="7"/>
  <c r="C19" i="7"/>
  <c r="C18" i="7"/>
  <c r="C17" i="7"/>
  <c r="C13" i="7"/>
  <c r="C11" i="7"/>
  <c r="C10" i="7"/>
  <c r="C9" i="7"/>
  <c r="C8" i="7"/>
  <c r="C7" i="7"/>
  <c r="C6" i="7"/>
  <c r="C5" i="7"/>
  <c r="C4" i="7"/>
  <c r="C3" i="7"/>
  <c r="C114" i="6"/>
  <c r="C113" i="6"/>
  <c r="C112" i="6"/>
  <c r="C111" i="6"/>
  <c r="C110" i="6"/>
  <c r="C109" i="6"/>
  <c r="C108" i="6"/>
  <c r="C107" i="6"/>
  <c r="C106" i="6"/>
  <c r="C105" i="6"/>
  <c r="C102" i="6"/>
  <c r="C101" i="6"/>
  <c r="C100" i="6"/>
  <c r="C96" i="6"/>
  <c r="C94" i="6"/>
  <c r="C93" i="6"/>
  <c r="C92" i="6"/>
  <c r="C91" i="6"/>
  <c r="C90" i="6"/>
  <c r="C89" i="6"/>
  <c r="C88" i="6"/>
  <c r="C87" i="6"/>
  <c r="C86" i="6"/>
  <c r="C84" i="6"/>
  <c r="C83" i="6"/>
  <c r="C82" i="6"/>
  <c r="C81" i="6"/>
  <c r="C80" i="6"/>
  <c r="C79" i="6"/>
  <c r="C78" i="6"/>
  <c r="C77" i="6"/>
  <c r="C76" i="6"/>
  <c r="C75" i="6"/>
  <c r="C74" i="6"/>
  <c r="C73" i="6"/>
  <c r="C72" i="6"/>
  <c r="C70" i="6"/>
  <c r="C68" i="6"/>
  <c r="C67" i="6"/>
  <c r="C66" i="6"/>
  <c r="C65" i="6"/>
  <c r="C64" i="6"/>
  <c r="C63" i="6"/>
  <c r="C62" i="6"/>
  <c r="C61" i="6"/>
  <c r="C60" i="6"/>
  <c r="C57" i="6"/>
  <c r="C56" i="6"/>
  <c r="C55" i="6"/>
  <c r="C54" i="6"/>
  <c r="C53" i="6"/>
  <c r="C52" i="6"/>
  <c r="C51" i="6"/>
  <c r="C50" i="6"/>
  <c r="C49" i="6"/>
  <c r="C48" i="6"/>
  <c r="C45" i="6"/>
  <c r="C44" i="6"/>
  <c r="C43" i="6"/>
  <c r="C39" i="6"/>
  <c r="C37" i="6"/>
  <c r="C36" i="6"/>
  <c r="C35" i="6"/>
  <c r="C34" i="6"/>
  <c r="C33" i="6"/>
  <c r="C32" i="6"/>
  <c r="C31" i="6"/>
  <c r="C30" i="6"/>
  <c r="C29" i="6"/>
  <c r="C27" i="6"/>
  <c r="C26" i="6"/>
  <c r="C25" i="6"/>
  <c r="C24" i="6"/>
  <c r="C23" i="6"/>
  <c r="C22" i="6"/>
  <c r="C21" i="6"/>
  <c r="C20" i="6"/>
  <c r="C19" i="6"/>
  <c r="C18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82" i="6"/>
  <c r="I52" i="6"/>
  <c r="E55" i="8"/>
  <c r="E75" i="8" s="1"/>
  <c r="E12" i="8"/>
  <c r="E29" i="8" s="1"/>
  <c r="E85" i="8"/>
  <c r="E102" i="8" s="1"/>
  <c r="G113" i="3"/>
  <c r="E113" i="6"/>
  <c r="G114" i="3"/>
  <c r="G115" i="3"/>
  <c r="G117" i="3"/>
  <c r="G116" i="3"/>
  <c r="G118" i="3"/>
  <c r="G119" i="3"/>
  <c r="G120" i="3"/>
  <c r="G121" i="3"/>
  <c r="E102" i="6"/>
  <c r="G122" i="3"/>
  <c r="G124" i="3"/>
  <c r="G123" i="3"/>
  <c r="G229" i="2"/>
  <c r="G171" i="3"/>
  <c r="G134" i="3"/>
  <c r="G195" i="3"/>
  <c r="G180" i="3"/>
  <c r="G163" i="3"/>
  <c r="G177" i="3"/>
  <c r="G188" i="3"/>
  <c r="G170" i="3"/>
  <c r="G156" i="3"/>
  <c r="G194" i="3"/>
  <c r="G159" i="3"/>
  <c r="G161" i="3"/>
  <c r="G181" i="3"/>
  <c r="G200" i="3"/>
  <c r="G198" i="3"/>
  <c r="G176" i="3"/>
  <c r="G164" i="3"/>
  <c r="G173" i="3"/>
  <c r="G197" i="3"/>
  <c r="G139" i="3"/>
  <c r="G126" i="3"/>
  <c r="G157" i="3"/>
  <c r="G192" i="3"/>
  <c r="G185" i="3"/>
  <c r="G160" i="3"/>
  <c r="G193" i="3"/>
  <c r="G189" i="3"/>
  <c r="G190" i="3"/>
  <c r="G145" i="3"/>
  <c r="G187" i="3"/>
  <c r="G169" i="3"/>
  <c r="G166" i="3"/>
  <c r="G146" i="3"/>
  <c r="G191" i="3"/>
  <c r="G165" i="3"/>
  <c r="E108" i="6"/>
  <c r="G199" i="3"/>
  <c r="G155" i="3"/>
  <c r="G158" i="3"/>
  <c r="G153" i="3"/>
  <c r="G168" i="3"/>
  <c r="E89" i="6"/>
  <c r="G149" i="3"/>
  <c r="G201" i="3"/>
  <c r="G172" i="3"/>
  <c r="G147" i="3"/>
  <c r="G175" i="3"/>
  <c r="E107" i="6"/>
  <c r="G148" i="3"/>
  <c r="G144" i="3"/>
  <c r="E111" i="6"/>
  <c r="G133" i="3"/>
  <c r="G174" i="3"/>
  <c r="E86" i="6"/>
  <c r="G202" i="3"/>
  <c r="E90" i="6"/>
  <c r="G167" i="3"/>
  <c r="E105" i="6"/>
  <c r="E112" i="6"/>
  <c r="G127" i="3"/>
  <c r="G132" i="3"/>
  <c r="E93" i="6"/>
  <c r="E91" i="6"/>
  <c r="G125" i="3"/>
  <c r="E88" i="6"/>
  <c r="G128" i="3"/>
  <c r="E92" i="6"/>
  <c r="G129" i="3"/>
  <c r="G140" i="3"/>
  <c r="G186" i="3"/>
  <c r="L231" i="3"/>
  <c r="N231" i="3" s="1"/>
  <c r="M260" i="4"/>
  <c r="O260" i="4" s="1"/>
  <c r="M39" i="4"/>
  <c r="O39" i="4" s="1"/>
  <c r="M17" i="4"/>
  <c r="O17" i="4" s="1"/>
  <c r="M271" i="4"/>
  <c r="M140" i="4"/>
  <c r="O140" i="4" s="1"/>
  <c r="L230" i="3"/>
  <c r="L38" i="2"/>
  <c r="N38" i="2" s="1"/>
  <c r="L188" i="2"/>
  <c r="N188" i="2" s="1"/>
  <c r="M129" i="4"/>
  <c r="O129" i="4" s="1"/>
  <c r="M149" i="4"/>
  <c r="M34" i="4"/>
  <c r="O34" i="4" s="1"/>
  <c r="M264" i="4"/>
  <c r="O264" i="4" s="1"/>
  <c r="L182" i="2"/>
  <c r="N182" i="2" s="1"/>
  <c r="M61" i="4"/>
  <c r="O61" i="4" s="1"/>
  <c r="M148" i="4"/>
  <c r="O148" i="4" s="1"/>
  <c r="M115" i="4"/>
  <c r="L34" i="2"/>
  <c r="N34" i="2" s="1"/>
  <c r="L193" i="2"/>
  <c r="N193" i="2" s="1"/>
  <c r="M218" i="4"/>
  <c r="O218" i="4" s="1"/>
  <c r="M182" i="4"/>
  <c r="O182" i="4" s="1"/>
  <c r="L237" i="3"/>
  <c r="N237" i="3" s="1"/>
  <c r="M23" i="4"/>
  <c r="L46" i="2"/>
  <c r="N46" i="2" s="1"/>
  <c r="L149" i="2"/>
  <c r="N149" i="2" s="1"/>
  <c r="L123" i="2"/>
  <c r="N123" i="2" s="1"/>
  <c r="M209" i="4"/>
  <c r="O209" i="4" s="1"/>
  <c r="M191" i="4"/>
  <c r="O191" i="4" s="1"/>
  <c r="L87" i="2"/>
  <c r="N87" i="2" s="1"/>
  <c r="L94" i="2"/>
  <c r="N94" i="2" s="1"/>
  <c r="M162" i="4"/>
  <c r="O162" i="4" s="1"/>
  <c r="L63" i="2"/>
  <c r="N63" i="2" s="1"/>
  <c r="L73" i="2"/>
  <c r="N73" i="2" s="1"/>
  <c r="M174" i="4"/>
  <c r="O174" i="4" s="1"/>
  <c r="M170" i="4"/>
  <c r="O170" i="4" s="1"/>
  <c r="L28" i="2"/>
  <c r="N28" i="2" s="1"/>
  <c r="L29" i="2"/>
  <c r="N29" i="2" s="1"/>
  <c r="M145" i="4"/>
  <c r="O145" i="4" s="1"/>
  <c r="L31" i="2"/>
  <c r="N31" i="2" s="1"/>
  <c r="L71" i="2"/>
  <c r="N71" i="2" s="1"/>
  <c r="M164" i="4"/>
  <c r="O164" i="4" s="1"/>
  <c r="M9" i="4"/>
  <c r="O9" i="4" s="1"/>
  <c r="M212" i="4"/>
  <c r="L219" i="3"/>
  <c r="N219" i="3" s="1"/>
  <c r="M130" i="4"/>
  <c r="O130" i="4" s="1"/>
  <c r="M89" i="4"/>
  <c r="M158" i="4"/>
  <c r="O158" i="4" s="1"/>
  <c r="M238" i="4"/>
  <c r="O238" i="4" s="1"/>
  <c r="L125" i="2"/>
  <c r="M121" i="4"/>
  <c r="M79" i="4"/>
  <c r="L136" i="2"/>
  <c r="N136" i="2" s="1"/>
  <c r="L58" i="2"/>
  <c r="N58" i="2" s="1"/>
  <c r="L66" i="2"/>
  <c r="N66" i="2" s="1"/>
  <c r="M105" i="4"/>
  <c r="M100" i="4"/>
  <c r="O100" i="4" s="1"/>
  <c r="L6" i="2"/>
  <c r="N6" i="2" s="1"/>
  <c r="L18" i="2"/>
  <c r="N18" i="2" s="1"/>
  <c r="L60" i="2"/>
  <c r="N60" i="2" s="1"/>
  <c r="M193" i="4"/>
  <c r="O193" i="4" s="1"/>
  <c r="L104" i="2"/>
  <c r="N104" i="2" s="1"/>
  <c r="M44" i="4"/>
  <c r="O44" i="4" s="1"/>
  <c r="L213" i="2"/>
  <c r="N213" i="2" s="1"/>
  <c r="M74" i="4"/>
  <c r="O74" i="4" s="1"/>
  <c r="L49" i="2"/>
  <c r="N49" i="2" s="1"/>
  <c r="L48" i="2"/>
  <c r="N48" i="2" s="1"/>
  <c r="G95" i="8"/>
  <c r="G272" i="4"/>
  <c r="D112" i="8"/>
  <c r="F112" i="8" s="1"/>
  <c r="H277" i="4"/>
  <c r="I277" i="4" s="1"/>
  <c r="K277" i="4" s="1"/>
  <c r="G281" i="4"/>
  <c r="H259" i="4"/>
  <c r="I259" i="4" s="1"/>
  <c r="K259" i="4" s="1"/>
  <c r="D113" i="8"/>
  <c r="F113" i="8" s="1"/>
  <c r="H276" i="4"/>
  <c r="I276" i="4" s="1"/>
  <c r="K276" i="4" s="1"/>
  <c r="D110" i="8"/>
  <c r="F110" i="8" s="1"/>
  <c r="B47" i="3"/>
  <c r="A47" i="3"/>
  <c r="F125" i="3"/>
  <c r="F116" i="3"/>
  <c r="H128" i="2"/>
  <c r="J128" i="2" s="1"/>
  <c r="F122" i="3"/>
  <c r="L20" i="2"/>
  <c r="N20" i="2" s="1"/>
  <c r="L13" i="2"/>
  <c r="L7" i="2"/>
  <c r="N7" i="2" s="1"/>
  <c r="L62" i="2"/>
  <c r="N62" i="2" s="1"/>
  <c r="L16" i="2"/>
  <c r="N16" i="2" s="1"/>
  <c r="L10" i="2"/>
  <c r="L8" i="2"/>
  <c r="N8" i="2" s="1"/>
  <c r="L23" i="2"/>
  <c r="L52" i="2"/>
  <c r="N52" i="2" s="1"/>
  <c r="L25" i="2"/>
  <c r="L5" i="2"/>
  <c r="N5" i="2" s="1"/>
  <c r="M122" i="4"/>
  <c r="L57" i="2"/>
  <c r="N57" i="2" s="1"/>
  <c r="L59" i="2"/>
  <c r="N59" i="2" s="1"/>
  <c r="L148" i="2"/>
  <c r="M169" i="4"/>
  <c r="O169" i="4" s="1"/>
  <c r="M139" i="4"/>
  <c r="O139" i="4" s="1"/>
  <c r="G28" i="14"/>
  <c r="M35" i="4"/>
  <c r="L64" i="2"/>
  <c r="N64" i="2" s="1"/>
  <c r="L61" i="2"/>
  <c r="N61" i="2" s="1"/>
  <c r="M3" i="4"/>
  <c r="H171" i="2"/>
  <c r="J171" i="2" s="1"/>
  <c r="D80" i="6"/>
  <c r="H165" i="2"/>
  <c r="H175" i="2"/>
  <c r="F128" i="3"/>
  <c r="H174" i="2"/>
  <c r="F84" i="3"/>
  <c r="H10" i="2"/>
  <c r="J10" i="2" s="1"/>
  <c r="D28" i="8"/>
  <c r="F28" i="8" s="1"/>
  <c r="H28" i="8" s="1"/>
  <c r="G84" i="8"/>
  <c r="D95" i="8"/>
  <c r="F95" i="8" s="1"/>
  <c r="D22" i="8"/>
  <c r="F22" i="8" s="1"/>
  <c r="A93" i="3"/>
  <c r="F93" i="3"/>
  <c r="I95" i="8"/>
  <c r="D39" i="6"/>
  <c r="H22" i="2"/>
  <c r="F9" i="3"/>
  <c r="F162" i="3"/>
  <c r="F153" i="3"/>
  <c r="H97" i="2"/>
  <c r="J97" i="2" s="1"/>
  <c r="F163" i="3"/>
  <c r="F133" i="3"/>
  <c r="H145" i="2"/>
  <c r="J145" i="2" s="1"/>
  <c r="D37" i="6"/>
  <c r="H27" i="2"/>
  <c r="H14" i="3" s="1"/>
  <c r="F14" i="3"/>
  <c r="F10" i="3"/>
  <c r="H23" i="2"/>
  <c r="J23" i="2" s="1"/>
  <c r="H30" i="2"/>
  <c r="F17" i="3"/>
  <c r="H211" i="2"/>
  <c r="H199" i="3" s="1"/>
  <c r="F199" i="3"/>
  <c r="H201" i="2"/>
  <c r="H189" i="3" s="1"/>
  <c r="F189" i="3"/>
  <c r="F31" i="3"/>
  <c r="H44" i="2"/>
  <c r="J44" i="2" s="1"/>
  <c r="F25" i="3"/>
  <c r="H38" i="2"/>
  <c r="F23" i="3"/>
  <c r="H36" i="2"/>
  <c r="F135" i="3"/>
  <c r="H147" i="2"/>
  <c r="J147" i="2" s="1"/>
  <c r="F35" i="3"/>
  <c r="H48" i="2"/>
  <c r="J48" i="2" s="1"/>
  <c r="H43" i="2"/>
  <c r="F30" i="3"/>
  <c r="F24" i="3"/>
  <c r="H37" i="2"/>
  <c r="H24" i="3" s="1"/>
  <c r="H148" i="2"/>
  <c r="H136" i="3" s="1"/>
  <c r="F136" i="3"/>
  <c r="F32" i="3"/>
  <c r="H45" i="2"/>
  <c r="J45" i="2" s="1"/>
  <c r="H149" i="2"/>
  <c r="H137" i="3" s="1"/>
  <c r="F137" i="3"/>
  <c r="F178" i="3"/>
  <c r="H190" i="2"/>
  <c r="J190" i="2" s="1"/>
  <c r="H12" i="2"/>
  <c r="D77" i="6"/>
  <c r="F27" i="3"/>
  <c r="H150" i="2"/>
  <c r="I150" i="2" s="1"/>
  <c r="F138" i="3"/>
  <c r="H194" i="2"/>
  <c r="H182" i="3" s="1"/>
  <c r="F182" i="3"/>
  <c r="H204" i="2"/>
  <c r="H192" i="3" s="1"/>
  <c r="F14" i="2"/>
  <c r="H31" i="2"/>
  <c r="J31" i="2" s="1"/>
  <c r="F18" i="3"/>
  <c r="F22" i="3"/>
  <c r="H35" i="2"/>
  <c r="J35" i="2" s="1"/>
  <c r="H151" i="2"/>
  <c r="H139" i="3" s="1"/>
  <c r="F139" i="3"/>
  <c r="H180" i="2"/>
  <c r="H208" i="2"/>
  <c r="J208" i="2" s="1"/>
  <c r="F196" i="3"/>
  <c r="H33" i="2"/>
  <c r="H20" i="3" s="1"/>
  <c r="F20" i="3"/>
  <c r="H213" i="2"/>
  <c r="J213" i="2" s="1"/>
  <c r="F201" i="3"/>
  <c r="H158" i="2"/>
  <c r="F146" i="3"/>
  <c r="F28" i="3"/>
  <c r="H41" i="2"/>
  <c r="J41" i="2" s="1"/>
  <c r="F29" i="3"/>
  <c r="H42" i="2"/>
  <c r="J42" i="2" s="1"/>
  <c r="H34" i="2"/>
  <c r="F21" i="3"/>
  <c r="I20" i="6"/>
  <c r="H200" i="2"/>
  <c r="J200" i="2" s="1"/>
  <c r="F188" i="3"/>
  <c r="H146" i="2"/>
  <c r="F134" i="3"/>
  <c r="D15" i="7" s="1"/>
  <c r="F15" i="7" s="1"/>
  <c r="H15" i="7" s="1"/>
  <c r="H25" i="2"/>
  <c r="F12" i="3"/>
  <c r="F50" i="3"/>
  <c r="H63" i="2"/>
  <c r="J63" i="2" s="1"/>
  <c r="F55" i="3"/>
  <c r="H68" i="2"/>
  <c r="J68" i="2" s="1"/>
  <c r="F8" i="3"/>
  <c r="D45" i="6"/>
  <c r="H176" i="2"/>
  <c r="F164" i="3"/>
  <c r="F68" i="3"/>
  <c r="H81" i="2"/>
  <c r="F58" i="3"/>
  <c r="H71" i="2"/>
  <c r="F175" i="3"/>
  <c r="F165" i="3"/>
  <c r="H177" i="2"/>
  <c r="J177" i="2" s="1"/>
  <c r="H161" i="2"/>
  <c r="H149" i="3" s="1"/>
  <c r="F149" i="3"/>
  <c r="H179" i="2"/>
  <c r="J179" i="2" s="1"/>
  <c r="F167" i="3"/>
  <c r="H178" i="2"/>
  <c r="J178" i="2" s="1"/>
  <c r="F166" i="3"/>
  <c r="H214" i="2"/>
  <c r="F202" i="3"/>
  <c r="F65" i="3"/>
  <c r="H78" i="2"/>
  <c r="F38" i="3"/>
  <c r="D45" i="7" s="1"/>
  <c r="F45" i="7" s="1"/>
  <c r="H51" i="2"/>
  <c r="J51" i="2" s="1"/>
  <c r="H94" i="2"/>
  <c r="J94" i="2" s="1"/>
  <c r="F83" i="3"/>
  <c r="F56" i="3"/>
  <c r="H69" i="2"/>
  <c r="F53" i="3"/>
  <c r="H66" i="2"/>
  <c r="J66" i="2" s="1"/>
  <c r="H85" i="2"/>
  <c r="F74" i="3"/>
  <c r="H87" i="2"/>
  <c r="J87" i="2" s="1"/>
  <c r="F71" i="3"/>
  <c r="H84" i="2"/>
  <c r="J84" i="2" s="1"/>
  <c r="F73" i="3"/>
  <c r="H86" i="2"/>
  <c r="J86" i="2" s="1"/>
  <c r="D34" i="6"/>
  <c r="F43" i="3"/>
  <c r="H56" i="2"/>
  <c r="H43" i="3" s="1"/>
  <c r="H203" i="2"/>
  <c r="J203" i="2" s="1"/>
  <c r="F191" i="3"/>
  <c r="F198" i="3"/>
  <c r="H210" i="2"/>
  <c r="J210" i="2" s="1"/>
  <c r="H205" i="2"/>
  <c r="F193" i="3"/>
  <c r="H192" i="2"/>
  <c r="F180" i="3"/>
  <c r="F148" i="3"/>
  <c r="H160" i="2"/>
  <c r="H148" i="3" s="1"/>
  <c r="D94" i="6"/>
  <c r="D92" i="6"/>
  <c r="F177" i="3"/>
  <c r="H189" i="2"/>
  <c r="F88" i="3"/>
  <c r="H101" i="2"/>
  <c r="J101" i="2" s="1"/>
  <c r="F91" i="3"/>
  <c r="H104" i="2"/>
  <c r="J104" i="2" s="1"/>
  <c r="D53" i="6"/>
  <c r="F42" i="3"/>
  <c r="H55" i="2"/>
  <c r="J55" i="2" s="1"/>
  <c r="F80" i="3"/>
  <c r="H93" i="2"/>
  <c r="J93" i="2" s="1"/>
  <c r="F87" i="3"/>
  <c r="H100" i="2"/>
  <c r="F47" i="3"/>
  <c r="H60" i="2"/>
  <c r="J60" i="2" s="1"/>
  <c r="D31" i="6"/>
  <c r="F69" i="3"/>
  <c r="H82" i="2"/>
  <c r="H166" i="2"/>
  <c r="F154" i="3"/>
  <c r="H185" i="2"/>
  <c r="J185" i="2" s="1"/>
  <c r="F173" i="3"/>
  <c r="H168" i="2"/>
  <c r="F156" i="3"/>
  <c r="F78" i="3"/>
  <c r="H91" i="2"/>
  <c r="F90" i="3"/>
  <c r="F77" i="3"/>
  <c r="H90" i="2"/>
  <c r="J90" i="2" s="1"/>
  <c r="H170" i="2"/>
  <c r="F158" i="3"/>
  <c r="H186" i="2"/>
  <c r="J186" i="2" s="1"/>
  <c r="F174" i="3"/>
  <c r="H157" i="2"/>
  <c r="F145" i="3"/>
  <c r="F62" i="3"/>
  <c r="H75" i="2"/>
  <c r="J75" i="2" s="1"/>
  <c r="F48" i="3"/>
  <c r="H61" i="2"/>
  <c r="J61" i="2" s="1"/>
  <c r="H183" i="2"/>
  <c r="H171" i="3" s="1"/>
  <c r="F171" i="3"/>
  <c r="H154" i="2"/>
  <c r="H142" i="3" s="1"/>
  <c r="D107" i="6"/>
  <c r="F152" i="3"/>
  <c r="H164" i="2"/>
  <c r="H152" i="3" s="1"/>
  <c r="F183" i="3"/>
  <c r="H167" i="2"/>
  <c r="F155" i="3"/>
  <c r="H181" i="2"/>
  <c r="H169" i="3" s="1"/>
  <c r="F169" i="3"/>
  <c r="H172" i="2"/>
  <c r="H160" i="3" s="1"/>
  <c r="F160" i="3"/>
  <c r="H153" i="2"/>
  <c r="H197" i="2"/>
  <c r="F185" i="3"/>
  <c r="H169" i="2"/>
  <c r="J169" i="2" s="1"/>
  <c r="F157" i="3"/>
  <c r="D57" i="6"/>
  <c r="H57" i="2"/>
  <c r="J57" i="2" s="1"/>
  <c r="F46" i="3"/>
  <c r="H59" i="2"/>
  <c r="J59" i="2" s="1"/>
  <c r="F79" i="3"/>
  <c r="H92" i="2"/>
  <c r="J92" i="2" s="1"/>
  <c r="F66" i="3"/>
  <c r="H79" i="2"/>
  <c r="J79" i="2" s="1"/>
  <c r="F85" i="3"/>
  <c r="H98" i="2"/>
  <c r="J98" i="2" s="1"/>
  <c r="F95" i="3"/>
  <c r="F60" i="3"/>
  <c r="H73" i="2"/>
  <c r="F54" i="3"/>
  <c r="F26" i="3"/>
  <c r="H39" i="2"/>
  <c r="D29" i="6"/>
  <c r="F36" i="3"/>
  <c r="H49" i="2"/>
  <c r="F63" i="3"/>
  <c r="H76" i="2"/>
  <c r="H193" i="2"/>
  <c r="H181" i="3" s="1"/>
  <c r="F181" i="3"/>
  <c r="F70" i="3"/>
  <c r="H83" i="2"/>
  <c r="F172" i="3"/>
  <c r="H199" i="2"/>
  <c r="J199" i="2" s="1"/>
  <c r="F187" i="3"/>
  <c r="F75" i="3"/>
  <c r="H88" i="2"/>
  <c r="J88" i="2" s="1"/>
  <c r="F184" i="3"/>
  <c r="H196" i="2"/>
  <c r="F170" i="3"/>
  <c r="H182" i="2"/>
  <c r="H170" i="3" s="1"/>
  <c r="H202" i="2"/>
  <c r="H190" i="3" s="1"/>
  <c r="F190" i="3"/>
  <c r="F45" i="3"/>
  <c r="H58" i="2"/>
  <c r="H74" i="2"/>
  <c r="J74" i="2" s="1"/>
  <c r="F52" i="3"/>
  <c r="H65" i="2"/>
  <c r="J65" i="2" s="1"/>
  <c r="F39" i="3"/>
  <c r="H52" i="2"/>
  <c r="J52" i="2" s="1"/>
  <c r="F92" i="3"/>
  <c r="H105" i="2"/>
  <c r="J105" i="2" s="1"/>
  <c r="F59" i="3"/>
  <c r="H72" i="2"/>
  <c r="J72" i="2" s="1"/>
  <c r="F40" i="3"/>
  <c r="H53" i="2"/>
  <c r="J53" i="2" s="1"/>
  <c r="F57" i="3"/>
  <c r="H70" i="2"/>
  <c r="J70" i="2" s="1"/>
  <c r="G50" i="6"/>
  <c r="I17" i="3"/>
  <c r="G107" i="6"/>
  <c r="I143" i="3"/>
  <c r="G94" i="6"/>
  <c r="I148" i="3"/>
  <c r="I22" i="8"/>
  <c r="I28" i="8"/>
  <c r="I57" i="6"/>
  <c r="I107" i="6"/>
  <c r="B23" i="11" l="1"/>
  <c r="C23" i="11"/>
  <c r="D23" i="11"/>
  <c r="E23" i="11"/>
  <c r="F23" i="11"/>
  <c r="B37" i="15"/>
  <c r="F37" i="15"/>
  <c r="D37" i="15"/>
  <c r="E37" i="15"/>
  <c r="H37" i="15"/>
  <c r="C37" i="15"/>
  <c r="I37" i="15"/>
  <c r="G37" i="15"/>
  <c r="G38" i="15"/>
  <c r="H38" i="15"/>
  <c r="I38" i="15"/>
  <c r="C38" i="15"/>
  <c r="B38" i="15"/>
  <c r="F38" i="15"/>
  <c r="D38" i="15"/>
  <c r="E38" i="15"/>
  <c r="G30" i="15"/>
  <c r="H30" i="15"/>
  <c r="I30" i="15"/>
  <c r="C30" i="15"/>
  <c r="B30" i="15"/>
  <c r="D30" i="15"/>
  <c r="E30" i="15"/>
  <c r="F30" i="15"/>
  <c r="I206" i="3"/>
  <c r="G16" i="7" s="1"/>
  <c r="G99" i="6"/>
  <c r="H99" i="6" s="1"/>
  <c r="D20" i="7"/>
  <c r="F20" i="7" s="1"/>
  <c r="H20" i="7" s="1"/>
  <c r="D44" i="7"/>
  <c r="F44" i="7" s="1"/>
  <c r="H44" i="7" s="1"/>
  <c r="F12" i="14"/>
  <c r="K269" i="4"/>
  <c r="H48" i="13"/>
  <c r="C48" i="13"/>
  <c r="J37" i="15"/>
  <c r="J38" i="15"/>
  <c r="J30" i="15"/>
  <c r="H26" i="3"/>
  <c r="M26" i="3" s="1"/>
  <c r="J39" i="2"/>
  <c r="H83" i="3"/>
  <c r="J83" i="3" s="1"/>
  <c r="J96" i="2"/>
  <c r="H65" i="3"/>
  <c r="J65" i="3" s="1"/>
  <c r="J78" i="2"/>
  <c r="H56" i="3"/>
  <c r="J56" i="3" s="1"/>
  <c r="J69" i="2"/>
  <c r="H95" i="3"/>
  <c r="M95" i="3" s="1"/>
  <c r="J108" i="2"/>
  <c r="H63" i="3"/>
  <c r="J76" i="2"/>
  <c r="H60" i="3"/>
  <c r="J60" i="3" s="1"/>
  <c r="J73" i="2"/>
  <c r="H70" i="3"/>
  <c r="J70" i="3" s="1"/>
  <c r="J83" i="2"/>
  <c r="H69" i="3"/>
  <c r="M69" i="3" s="1"/>
  <c r="J82" i="2"/>
  <c r="H45" i="3"/>
  <c r="M45" i="3" s="1"/>
  <c r="J58" i="2"/>
  <c r="H87" i="3"/>
  <c r="M87" i="3" s="1"/>
  <c r="J100" i="2"/>
  <c r="H36" i="3"/>
  <c r="J36" i="3" s="1"/>
  <c r="J49" i="2"/>
  <c r="H78" i="3"/>
  <c r="M78" i="3" s="1"/>
  <c r="J91" i="2"/>
  <c r="H30" i="3"/>
  <c r="J43" i="2"/>
  <c r="H58" i="3"/>
  <c r="J58" i="3" s="1"/>
  <c r="J71" i="2"/>
  <c r="H72" i="3"/>
  <c r="J72" i="3" s="1"/>
  <c r="J85" i="2"/>
  <c r="H68" i="3"/>
  <c r="J68" i="3" s="1"/>
  <c r="J81" i="2"/>
  <c r="L3" i="3"/>
  <c r="M3" i="3" s="1"/>
  <c r="E47" i="7"/>
  <c r="H37" i="3"/>
  <c r="J37" i="3" s="1"/>
  <c r="J50" i="2"/>
  <c r="M87" i="4"/>
  <c r="O87" i="4" s="1"/>
  <c r="L56" i="2"/>
  <c r="N56" i="2" s="1"/>
  <c r="L12" i="2"/>
  <c r="N12" i="2" s="1"/>
  <c r="M45" i="4"/>
  <c r="O45" i="4" s="1"/>
  <c r="L122" i="3"/>
  <c r="L53" i="3"/>
  <c r="M66" i="4"/>
  <c r="O66" i="4" s="1"/>
  <c r="L17" i="3"/>
  <c r="N17" i="3" s="1"/>
  <c r="L30" i="2"/>
  <c r="N30" i="2" s="1"/>
  <c r="M134" i="4"/>
  <c r="O134" i="4" s="1"/>
  <c r="O136" i="4" s="1"/>
  <c r="M203" i="4"/>
  <c r="L143" i="3"/>
  <c r="N143" i="3" s="1"/>
  <c r="M47" i="4"/>
  <c r="O47" i="4" s="1"/>
  <c r="L155" i="2"/>
  <c r="N155" i="2" s="1"/>
  <c r="M198" i="4"/>
  <c r="O198" i="4" s="1"/>
  <c r="L150" i="3"/>
  <c r="N150" i="3" s="1"/>
  <c r="L41" i="3"/>
  <c r="L46" i="3"/>
  <c r="N46" i="3" s="1"/>
  <c r="L216" i="3"/>
  <c r="N216" i="3" s="1"/>
  <c r="K31" i="15"/>
  <c r="F27" i="14"/>
  <c r="L212" i="3"/>
  <c r="M212" i="3" s="1"/>
  <c r="L43" i="3"/>
  <c r="N43" i="3" s="1"/>
  <c r="K34" i="15"/>
  <c r="G24" i="11"/>
  <c r="L15" i="3"/>
  <c r="N15" i="3" s="1"/>
  <c r="F28" i="14"/>
  <c r="C28" i="14"/>
  <c r="B28" i="14"/>
  <c r="D28" i="14"/>
  <c r="E28" i="14"/>
  <c r="C29" i="14"/>
  <c r="E29" i="14"/>
  <c r="B29" i="14"/>
  <c r="D29" i="14"/>
  <c r="F29" i="14"/>
  <c r="D27" i="14"/>
  <c r="C27" i="14"/>
  <c r="E27" i="14"/>
  <c r="B27" i="14"/>
  <c r="J137" i="2"/>
  <c r="N48" i="3"/>
  <c r="J24" i="3"/>
  <c r="E110" i="6"/>
  <c r="J43" i="3"/>
  <c r="H89" i="3"/>
  <c r="M89" i="3" s="1"/>
  <c r="N182" i="3"/>
  <c r="N151" i="3"/>
  <c r="O269" i="4"/>
  <c r="N33" i="3"/>
  <c r="N45" i="3"/>
  <c r="N258" i="4"/>
  <c r="O258" i="4"/>
  <c r="H100" i="8"/>
  <c r="H110" i="8"/>
  <c r="D16" i="11"/>
  <c r="C16" i="11"/>
  <c r="B16" i="11"/>
  <c r="E16" i="11"/>
  <c r="L45" i="2"/>
  <c r="N45" i="2" s="1"/>
  <c r="L55" i="2"/>
  <c r="N55" i="2" s="1"/>
  <c r="M52" i="4"/>
  <c r="O52" i="4" s="1"/>
  <c r="L208" i="2"/>
  <c r="N208" i="2" s="1"/>
  <c r="M55" i="4"/>
  <c r="O55" i="4" s="1"/>
  <c r="L152" i="2"/>
  <c r="N152" i="2" s="1"/>
  <c r="L170" i="2"/>
  <c r="N170" i="2" s="1"/>
  <c r="M205" i="4"/>
  <c r="O205" i="4" s="1"/>
  <c r="M227" i="4"/>
  <c r="O227" i="4" s="1"/>
  <c r="M230" i="4"/>
  <c r="O230" i="4" s="1"/>
  <c r="L97" i="2"/>
  <c r="N97" i="2" s="1"/>
  <c r="L169" i="2"/>
  <c r="N169" i="2" s="1"/>
  <c r="L88" i="2"/>
  <c r="N88" i="2" s="1"/>
  <c r="M82" i="4"/>
  <c r="O82" i="4" s="1"/>
  <c r="M54" i="4"/>
  <c r="O54" i="4" s="1"/>
  <c r="M172" i="4"/>
  <c r="O172" i="4" s="1"/>
  <c r="L26" i="2"/>
  <c r="N26" i="2" s="1"/>
  <c r="L74" i="2"/>
  <c r="N74" i="2" s="1"/>
  <c r="L75" i="3"/>
  <c r="N75" i="3" s="1"/>
  <c r="L147" i="2"/>
  <c r="N147" i="2" s="1"/>
  <c r="L42" i="3"/>
  <c r="N42" i="3" s="1"/>
  <c r="L80" i="2"/>
  <c r="N80" i="2" s="1"/>
  <c r="L72" i="2"/>
  <c r="N72" i="2" s="1"/>
  <c r="M167" i="4"/>
  <c r="O167" i="4" s="1"/>
  <c r="L154" i="2"/>
  <c r="N154" i="2" s="1"/>
  <c r="K36" i="15"/>
  <c r="L210" i="2"/>
  <c r="N210" i="2" s="1"/>
  <c r="M95" i="4"/>
  <c r="O95" i="4" s="1"/>
  <c r="M175" i="4"/>
  <c r="O175" i="4" s="1"/>
  <c r="M216" i="4"/>
  <c r="O216" i="4" s="1"/>
  <c r="M214" i="4"/>
  <c r="O214" i="4" s="1"/>
  <c r="M184" i="4"/>
  <c r="O184" i="4" s="1"/>
  <c r="L209" i="2"/>
  <c r="N209" i="2" s="1"/>
  <c r="M48" i="4"/>
  <c r="O48" i="4" s="1"/>
  <c r="L99" i="2"/>
  <c r="N99" i="2" s="1"/>
  <c r="L167" i="2"/>
  <c r="N167" i="2" s="1"/>
  <c r="L227" i="3"/>
  <c r="N227" i="3" s="1"/>
  <c r="M93" i="4"/>
  <c r="O93" i="4" s="1"/>
  <c r="M173" i="4"/>
  <c r="O173" i="4" s="1"/>
  <c r="L54" i="2"/>
  <c r="M54" i="2" s="1"/>
  <c r="L164" i="2"/>
  <c r="N164" i="2" s="1"/>
  <c r="M185" i="4"/>
  <c r="O185" i="4" s="1"/>
  <c r="M171" i="4"/>
  <c r="O171" i="4" s="1"/>
  <c r="L28" i="3"/>
  <c r="N28" i="3" s="1"/>
  <c r="L196" i="2"/>
  <c r="N196" i="2" s="1"/>
  <c r="L42" i="2"/>
  <c r="N42" i="2" s="1"/>
  <c r="M179" i="4"/>
  <c r="O179" i="4" s="1"/>
  <c r="M11" i="4"/>
  <c r="O11" i="4" s="1"/>
  <c r="M197" i="4"/>
  <c r="O197" i="4" s="1"/>
  <c r="M183" i="4"/>
  <c r="O183" i="4" s="1"/>
  <c r="M181" i="4"/>
  <c r="O181" i="4" s="1"/>
  <c r="L98" i="2"/>
  <c r="N98" i="2" s="1"/>
  <c r="L212" i="2"/>
  <c r="N212" i="2" s="1"/>
  <c r="L201" i="2"/>
  <c r="N201" i="2" s="1"/>
  <c r="M112" i="4"/>
  <c r="O112" i="4" s="1"/>
  <c r="M85" i="4"/>
  <c r="O85" i="4" s="1"/>
  <c r="M65" i="4"/>
  <c r="O65" i="4" s="1"/>
  <c r="M51" i="4"/>
  <c r="O51" i="4" s="1"/>
  <c r="M168" i="4"/>
  <c r="O168" i="4" s="1"/>
  <c r="L27" i="2"/>
  <c r="N27" i="2" s="1"/>
  <c r="M64" i="4"/>
  <c r="O64" i="4" s="1"/>
  <c r="L234" i="2"/>
  <c r="M234" i="2" s="1"/>
  <c r="M142" i="4"/>
  <c r="O142" i="4" s="1"/>
  <c r="L55" i="3"/>
  <c r="N55" i="3" s="1"/>
  <c r="L41" i="2"/>
  <c r="N41" i="2" s="1"/>
  <c r="L52" i="3"/>
  <c r="N52" i="3" s="1"/>
  <c r="L47" i="2"/>
  <c r="N47" i="2" s="1"/>
  <c r="L44" i="2"/>
  <c r="N44" i="2" s="1"/>
  <c r="L32" i="2"/>
  <c r="N32" i="2" s="1"/>
  <c r="L75" i="2"/>
  <c r="N75" i="2" s="1"/>
  <c r="L220" i="3"/>
  <c r="N220" i="3" s="1"/>
  <c r="N222" i="3" s="1"/>
  <c r="L174" i="2"/>
  <c r="N174" i="2" s="1"/>
  <c r="L172" i="2"/>
  <c r="N172" i="2" s="1"/>
  <c r="M156" i="4"/>
  <c r="O156" i="4" s="1"/>
  <c r="M180" i="4"/>
  <c r="O180" i="4" s="1"/>
  <c r="M10" i="4"/>
  <c r="O10" i="4" s="1"/>
  <c r="M206" i="4"/>
  <c r="O206" i="4" s="1"/>
  <c r="M207" i="4"/>
  <c r="O207" i="4" s="1"/>
  <c r="M210" i="4"/>
  <c r="O210" i="4" s="1"/>
  <c r="L171" i="2"/>
  <c r="N171" i="2" s="1"/>
  <c r="L185" i="2"/>
  <c r="N185" i="2" s="1"/>
  <c r="L175" i="2"/>
  <c r="N175" i="2" s="1"/>
  <c r="M90" i="4"/>
  <c r="O90" i="4" s="1"/>
  <c r="L162" i="2"/>
  <c r="N162" i="2" s="1"/>
  <c r="M143" i="4"/>
  <c r="O143" i="4" s="1"/>
  <c r="M154" i="4"/>
  <c r="O154" i="4" s="1"/>
  <c r="L184" i="2"/>
  <c r="N184" i="2" s="1"/>
  <c r="L65" i="2"/>
  <c r="N65" i="2" s="1"/>
  <c r="L34" i="3"/>
  <c r="N34" i="3" s="1"/>
  <c r="L153" i="2"/>
  <c r="L68" i="2"/>
  <c r="N68" i="2" s="1"/>
  <c r="L78" i="2"/>
  <c r="N78" i="2" s="1"/>
  <c r="L67" i="2"/>
  <c r="N67" i="2" s="1"/>
  <c r="M163" i="4"/>
  <c r="O163" i="4" s="1"/>
  <c r="M155" i="4"/>
  <c r="O155" i="4" s="1"/>
  <c r="L178" i="2"/>
  <c r="M178" i="2" s="1"/>
  <c r="M153" i="4"/>
  <c r="O153" i="4" s="1"/>
  <c r="M196" i="4"/>
  <c r="O196" i="4" s="1"/>
  <c r="M42" i="4"/>
  <c r="O42" i="4" s="1"/>
  <c r="M50" i="4"/>
  <c r="O50" i="4" s="1"/>
  <c r="L199" i="2"/>
  <c r="N199" i="2" s="1"/>
  <c r="M92" i="4"/>
  <c r="O92" i="4" s="1"/>
  <c r="L200" i="2"/>
  <c r="N200" i="2" s="1"/>
  <c r="M53" i="4"/>
  <c r="O53" i="4" s="1"/>
  <c r="L163" i="2"/>
  <c r="N163" i="2" s="1"/>
  <c r="M63" i="4"/>
  <c r="O63" i="4" s="1"/>
  <c r="L183" i="2"/>
  <c r="N183" i="2" s="1"/>
  <c r="M165" i="4"/>
  <c r="O165" i="4" s="1"/>
  <c r="M138" i="4"/>
  <c r="O138" i="4" s="1"/>
  <c r="L14" i="3"/>
  <c r="M14" i="3" s="1"/>
  <c r="L135" i="3"/>
  <c r="N135" i="3" s="1"/>
  <c r="L136" i="3"/>
  <c r="M136" i="3" s="1"/>
  <c r="L217" i="2"/>
  <c r="L111" i="2"/>
  <c r="L98" i="3"/>
  <c r="L205" i="3"/>
  <c r="M117" i="4"/>
  <c r="O117" i="4" s="1"/>
  <c r="L124" i="3"/>
  <c r="N124" i="3" s="1"/>
  <c r="L171" i="3"/>
  <c r="M171" i="3" s="1"/>
  <c r="L163" i="3"/>
  <c r="N163" i="3" s="1"/>
  <c r="L158" i="3"/>
  <c r="N158" i="3" s="1"/>
  <c r="L142" i="3"/>
  <c r="M142" i="3" s="1"/>
  <c r="L196" i="3"/>
  <c r="N196" i="3" s="1"/>
  <c r="M118" i="4"/>
  <c r="O118" i="4" s="1"/>
  <c r="L197" i="3"/>
  <c r="M197" i="3" s="1"/>
  <c r="L172" i="3"/>
  <c r="M172" i="3" s="1"/>
  <c r="L140" i="3"/>
  <c r="N140" i="3" s="1"/>
  <c r="L18" i="3"/>
  <c r="N18" i="3" s="1"/>
  <c r="L184" i="3"/>
  <c r="N184" i="3" s="1"/>
  <c r="L183" i="3"/>
  <c r="N183" i="3" s="1"/>
  <c r="L189" i="3"/>
  <c r="N189" i="3" s="1"/>
  <c r="L157" i="3"/>
  <c r="N157" i="3" s="1"/>
  <c r="L19" i="3"/>
  <c r="N19" i="3" s="1"/>
  <c r="L58" i="3"/>
  <c r="N58" i="3" s="1"/>
  <c r="L60" i="3"/>
  <c r="N60" i="3" s="1"/>
  <c r="L61" i="3"/>
  <c r="N61" i="3" s="1"/>
  <c r="L63" i="3"/>
  <c r="M63" i="3" s="1"/>
  <c r="L65" i="3"/>
  <c r="L66" i="3"/>
  <c r="N66" i="3" s="1"/>
  <c r="L67" i="3"/>
  <c r="N67" i="3" s="1"/>
  <c r="L82" i="3"/>
  <c r="N82" i="3" s="1"/>
  <c r="L83" i="3"/>
  <c r="N83" i="3" s="1"/>
  <c r="L84" i="3"/>
  <c r="N84" i="3" s="1"/>
  <c r="L85" i="3"/>
  <c r="N85" i="3" s="1"/>
  <c r="L86" i="3"/>
  <c r="N86" i="3" s="1"/>
  <c r="L88" i="3"/>
  <c r="N88" i="3" s="1"/>
  <c r="L105" i="3"/>
  <c r="M105" i="3" s="1"/>
  <c r="L29" i="3"/>
  <c r="N29" i="3" s="1"/>
  <c r="L31" i="3"/>
  <c r="N31" i="3" s="1"/>
  <c r="L35" i="3"/>
  <c r="N35" i="3" s="1"/>
  <c r="L36" i="3"/>
  <c r="N36" i="3" s="1"/>
  <c r="L39" i="3"/>
  <c r="N39" i="3" s="1"/>
  <c r="G24" i="14"/>
  <c r="L187" i="3"/>
  <c r="N187" i="3" s="1"/>
  <c r="L155" i="3"/>
  <c r="N155" i="3" s="1"/>
  <c r="L186" i="3"/>
  <c r="N186" i="3" s="1"/>
  <c r="L168" i="3"/>
  <c r="N168" i="3" s="1"/>
  <c r="L149" i="3"/>
  <c r="M149" i="3" s="1"/>
  <c r="L154" i="3"/>
  <c r="N154" i="3" s="1"/>
  <c r="L162" i="3"/>
  <c r="N162" i="3" s="1"/>
  <c r="J216" i="3"/>
  <c r="H101" i="8"/>
  <c r="J195" i="2"/>
  <c r="H138" i="3"/>
  <c r="M138" i="3" s="1"/>
  <c r="I138" i="3"/>
  <c r="N138" i="3" s="1"/>
  <c r="H94" i="8"/>
  <c r="G230" i="2"/>
  <c r="J16" i="3"/>
  <c r="N111" i="3"/>
  <c r="N109" i="3"/>
  <c r="H86" i="8"/>
  <c r="N257" i="4"/>
  <c r="P257" i="4" s="1"/>
  <c r="J272" i="4"/>
  <c r="N137" i="3"/>
  <c r="N110" i="3"/>
  <c r="H128" i="3"/>
  <c r="J128" i="3" s="1"/>
  <c r="H127" i="3"/>
  <c r="M127" i="3" s="1"/>
  <c r="N141" i="3"/>
  <c r="M140" i="2"/>
  <c r="O220" i="4"/>
  <c r="H21" i="8"/>
  <c r="N268" i="4"/>
  <c r="P268" i="4" s="1"/>
  <c r="N276" i="4"/>
  <c r="P276" i="4" s="1"/>
  <c r="I111" i="8" s="1"/>
  <c r="E103" i="8"/>
  <c r="N262" i="4"/>
  <c r="P262" i="4" s="1"/>
  <c r="H113" i="8"/>
  <c r="N278" i="4"/>
  <c r="P278" i="4" s="1"/>
  <c r="H104" i="8"/>
  <c r="H105" i="8"/>
  <c r="H106" i="8"/>
  <c r="H112" i="8"/>
  <c r="H109" i="8"/>
  <c r="N256" i="4"/>
  <c r="P256" i="4" s="1"/>
  <c r="D114" i="8"/>
  <c r="N271" i="4"/>
  <c r="H107" i="8"/>
  <c r="H111" i="8"/>
  <c r="N280" i="4"/>
  <c r="P280" i="4" s="1"/>
  <c r="H98" i="8"/>
  <c r="H272" i="4"/>
  <c r="G114" i="8"/>
  <c r="I281" i="4"/>
  <c r="F114" i="8"/>
  <c r="H108" i="8"/>
  <c r="H281" i="4"/>
  <c r="N277" i="4"/>
  <c r="P277" i="4" s="1"/>
  <c r="N266" i="4"/>
  <c r="P266" i="4" s="1"/>
  <c r="K266" i="4"/>
  <c r="I272" i="4"/>
  <c r="N263" i="4"/>
  <c r="N265" i="4"/>
  <c r="P265" i="4" s="1"/>
  <c r="N254" i="4"/>
  <c r="K263" i="4"/>
  <c r="N267" i="4"/>
  <c r="P267" i="4" s="1"/>
  <c r="O263" i="4"/>
  <c r="H30" i="8"/>
  <c r="H244" i="3"/>
  <c r="J244" i="3" s="1"/>
  <c r="N22" i="3"/>
  <c r="M101" i="2"/>
  <c r="O101" i="2" s="1"/>
  <c r="P101" i="2" s="1"/>
  <c r="I126" i="2"/>
  <c r="I211" i="3"/>
  <c r="N211" i="3" s="1"/>
  <c r="I212" i="3"/>
  <c r="J212" i="3" s="1"/>
  <c r="M211" i="3"/>
  <c r="J206" i="3"/>
  <c r="I221" i="2"/>
  <c r="O202" i="4"/>
  <c r="O16" i="4"/>
  <c r="G32" i="6"/>
  <c r="G25" i="14"/>
  <c r="L221" i="2"/>
  <c r="M221" i="2" s="1"/>
  <c r="N253" i="4"/>
  <c r="P253" i="4" s="1"/>
  <c r="O79" i="4"/>
  <c r="N279" i="4"/>
  <c r="P279" i="4" s="1"/>
  <c r="O271" i="4"/>
  <c r="I109" i="8"/>
  <c r="L112" i="2"/>
  <c r="M112" i="2" s="1"/>
  <c r="O28" i="4"/>
  <c r="O203" i="4"/>
  <c r="O84" i="4"/>
  <c r="O234" i="4"/>
  <c r="N269" i="4"/>
  <c r="O60" i="4"/>
  <c r="O46" i="4"/>
  <c r="O254" i="4"/>
  <c r="G26" i="14"/>
  <c r="F26" i="14" s="1"/>
  <c r="M120" i="4"/>
  <c r="O120" i="4" s="1"/>
  <c r="N252" i="4"/>
  <c r="P252" i="4" s="1"/>
  <c r="N264" i="4"/>
  <c r="P264" i="4" s="1"/>
  <c r="N259" i="4"/>
  <c r="P259" i="4" s="1"/>
  <c r="N228" i="3"/>
  <c r="H36" i="8"/>
  <c r="H37" i="8"/>
  <c r="O109" i="4"/>
  <c r="H77" i="8"/>
  <c r="H24" i="8"/>
  <c r="H27" i="8"/>
  <c r="H31" i="8"/>
  <c r="H38" i="8"/>
  <c r="H95" i="8"/>
  <c r="O81" i="4"/>
  <c r="H44" i="8"/>
  <c r="H32" i="8"/>
  <c r="O231" i="4"/>
  <c r="H18" i="8"/>
  <c r="O26" i="4"/>
  <c r="H41" i="8"/>
  <c r="F48" i="13"/>
  <c r="E48" i="13"/>
  <c r="G48" i="13"/>
  <c r="B48" i="13"/>
  <c r="D48" i="13"/>
  <c r="E33" i="14"/>
  <c r="H17" i="8"/>
  <c r="H135" i="3"/>
  <c r="J135" i="3" s="1"/>
  <c r="M206" i="3"/>
  <c r="H59" i="3"/>
  <c r="M59" i="3" s="1"/>
  <c r="M40" i="2"/>
  <c r="O40" i="2" s="1"/>
  <c r="P40" i="2" s="1"/>
  <c r="M103" i="2"/>
  <c r="O103" i="2" s="1"/>
  <c r="M224" i="2"/>
  <c r="F151" i="3"/>
  <c r="M123" i="2"/>
  <c r="O123" i="2" s="1"/>
  <c r="F84" i="6"/>
  <c r="H84" i="6" s="1"/>
  <c r="H67" i="3"/>
  <c r="J67" i="3" s="1"/>
  <c r="H57" i="3"/>
  <c r="J57" i="3" s="1"/>
  <c r="F24" i="6"/>
  <c r="H24" i="6" s="1"/>
  <c r="D25" i="6"/>
  <c r="F25" i="6" s="1"/>
  <c r="H25" i="6" s="1"/>
  <c r="F67" i="3"/>
  <c r="H138" i="2"/>
  <c r="J138" i="2" s="1"/>
  <c r="N32" i="3"/>
  <c r="M182" i="3"/>
  <c r="N40" i="3"/>
  <c r="N44" i="3"/>
  <c r="D55" i="6"/>
  <c r="F55" i="6" s="1"/>
  <c r="H159" i="3"/>
  <c r="J159" i="3" s="1"/>
  <c r="H27" i="3"/>
  <c r="M27" i="3" s="1"/>
  <c r="D89" i="6"/>
  <c r="F89" i="6" s="1"/>
  <c r="H207" i="2"/>
  <c r="H195" i="3" s="1"/>
  <c r="M195" i="3" s="1"/>
  <c r="F89" i="3"/>
  <c r="D46" i="7" s="1"/>
  <c r="F46" i="7" s="1"/>
  <c r="J183" i="2"/>
  <c r="F186" i="3"/>
  <c r="D28" i="7" s="1"/>
  <c r="D111" i="6"/>
  <c r="F111" i="6" s="1"/>
  <c r="H111" i="6" s="1"/>
  <c r="M160" i="2"/>
  <c r="O160" i="2" s="1"/>
  <c r="F197" i="3"/>
  <c r="J164" i="2"/>
  <c r="J151" i="2"/>
  <c r="M79" i="2"/>
  <c r="O79" i="2" s="1"/>
  <c r="D93" i="6"/>
  <c r="F93" i="6" s="1"/>
  <c r="D90" i="6"/>
  <c r="F90" i="6" s="1"/>
  <c r="H90" i="6" s="1"/>
  <c r="M187" i="2"/>
  <c r="O187" i="2" s="1"/>
  <c r="P187" i="2" s="1"/>
  <c r="F21" i="6"/>
  <c r="H21" i="6" s="1"/>
  <c r="M149" i="2"/>
  <c r="O149" i="2" s="1"/>
  <c r="H61" i="3"/>
  <c r="J61" i="3" s="1"/>
  <c r="J37" i="2"/>
  <c r="D33" i="6"/>
  <c r="F33" i="6" s="1"/>
  <c r="H33" i="6" s="1"/>
  <c r="F15" i="2"/>
  <c r="H71" i="3"/>
  <c r="J71" i="3" s="1"/>
  <c r="F77" i="6"/>
  <c r="H77" i="6" s="1"/>
  <c r="H173" i="3"/>
  <c r="J173" i="3" s="1"/>
  <c r="F13" i="6"/>
  <c r="H13" i="6" s="1"/>
  <c r="J204" i="2"/>
  <c r="J218" i="2"/>
  <c r="N140" i="2"/>
  <c r="I232" i="3"/>
  <c r="D50" i="12"/>
  <c r="E50" i="12"/>
  <c r="I104" i="3"/>
  <c r="J104" i="3" s="1"/>
  <c r="N230" i="3"/>
  <c r="N229" i="3"/>
  <c r="N169" i="3"/>
  <c r="F96" i="6"/>
  <c r="H96" i="6" s="1"/>
  <c r="N185" i="3"/>
  <c r="N70" i="3"/>
  <c r="N234" i="3"/>
  <c r="N93" i="3"/>
  <c r="N94" i="3"/>
  <c r="N64" i="3"/>
  <c r="N91" i="3"/>
  <c r="N59" i="3"/>
  <c r="N62" i="3"/>
  <c r="N146" i="3"/>
  <c r="N87" i="3"/>
  <c r="J152" i="3"/>
  <c r="J30" i="3"/>
  <c r="M30" i="3"/>
  <c r="N84" i="2"/>
  <c r="M84" i="2"/>
  <c r="D19" i="7"/>
  <c r="M8" i="3"/>
  <c r="H18" i="2"/>
  <c r="H5" i="3" s="1"/>
  <c r="J5" i="3" s="1"/>
  <c r="D50" i="6"/>
  <c r="F50" i="6" s="1"/>
  <c r="H50" i="6" s="1"/>
  <c r="F147" i="3"/>
  <c r="D8" i="7" s="1"/>
  <c r="D91" i="6"/>
  <c r="F91" i="6" s="1"/>
  <c r="H95" i="2"/>
  <c r="F34" i="3"/>
  <c r="M203" i="2"/>
  <c r="O203" i="2" s="1"/>
  <c r="P203" i="2" s="1"/>
  <c r="D86" i="6"/>
  <c r="F86" i="6" s="1"/>
  <c r="H64" i="2"/>
  <c r="D105" i="6"/>
  <c r="F105" i="6" s="1"/>
  <c r="H105" i="6" s="1"/>
  <c r="H156" i="2"/>
  <c r="J156" i="2" s="1"/>
  <c r="H191" i="3"/>
  <c r="M191" i="3" s="1"/>
  <c r="H46" i="2"/>
  <c r="J46" i="2" s="1"/>
  <c r="D36" i="6"/>
  <c r="F36" i="6" s="1"/>
  <c r="F130" i="3"/>
  <c r="D108" i="6"/>
  <c r="F108" i="6" s="1"/>
  <c r="F49" i="3"/>
  <c r="H62" i="2"/>
  <c r="J62" i="2" s="1"/>
  <c r="H152" i="2"/>
  <c r="J152" i="2" s="1"/>
  <c r="H159" i="2"/>
  <c r="H147" i="3" s="1"/>
  <c r="M147" i="3" s="1"/>
  <c r="D54" i="7"/>
  <c r="N121" i="3"/>
  <c r="J239" i="2"/>
  <c r="M239" i="2"/>
  <c r="F19" i="3"/>
  <c r="H32" i="2"/>
  <c r="M129" i="2"/>
  <c r="D110" i="6"/>
  <c r="M85" i="2"/>
  <c r="O85" i="2" s="1"/>
  <c r="H7" i="2"/>
  <c r="M7" i="2" s="1"/>
  <c r="O7" i="2" s="1"/>
  <c r="P7" i="2" s="1"/>
  <c r="H77" i="3"/>
  <c r="J77" i="3" s="1"/>
  <c r="M173" i="2"/>
  <c r="O173" i="2" s="1"/>
  <c r="P173" i="2" s="1"/>
  <c r="F94" i="3"/>
  <c r="D50" i="7" s="1"/>
  <c r="F50" i="7" s="1"/>
  <c r="H50" i="7" s="1"/>
  <c r="F140" i="3"/>
  <c r="H77" i="2"/>
  <c r="F37" i="3"/>
  <c r="H212" i="2"/>
  <c r="M192" i="3"/>
  <c r="D18" i="6"/>
  <c r="F18" i="6" s="1"/>
  <c r="H18" i="6" s="1"/>
  <c r="F143" i="3"/>
  <c r="D14" i="7" s="1"/>
  <c r="F14" i="7" s="1"/>
  <c r="H14" i="7" s="1"/>
  <c r="H155" i="2"/>
  <c r="J155" i="2" s="1"/>
  <c r="D88" i="6"/>
  <c r="F88" i="6" s="1"/>
  <c r="H206" i="2"/>
  <c r="J206" i="2" s="1"/>
  <c r="D48" i="6"/>
  <c r="F48" i="6" s="1"/>
  <c r="F176" i="3"/>
  <c r="D10" i="7" s="1"/>
  <c r="F86" i="3"/>
  <c r="F33" i="3"/>
  <c r="N144" i="3"/>
  <c r="N51" i="3"/>
  <c r="N71" i="3"/>
  <c r="N76" i="3"/>
  <c r="N78" i="3"/>
  <c r="N92" i="3"/>
  <c r="N90" i="3"/>
  <c r="N178" i="3"/>
  <c r="J21" i="2"/>
  <c r="M100" i="2"/>
  <c r="O100" i="2" s="1"/>
  <c r="M71" i="2"/>
  <c r="O71" i="2" s="1"/>
  <c r="J27" i="2"/>
  <c r="H66" i="3"/>
  <c r="H90" i="3"/>
  <c r="M90" i="3" s="1"/>
  <c r="M43" i="2"/>
  <c r="O43" i="2" s="1"/>
  <c r="M22" i="2"/>
  <c r="O22" i="2" s="1"/>
  <c r="M99" i="3"/>
  <c r="J19" i="2"/>
  <c r="M19" i="2"/>
  <c r="O19" i="2" s="1"/>
  <c r="I43" i="6" s="1"/>
  <c r="H166" i="3"/>
  <c r="J166" i="3" s="1"/>
  <c r="N195" i="2"/>
  <c r="M195" i="2"/>
  <c r="H116" i="3"/>
  <c r="M116" i="3" s="1"/>
  <c r="J130" i="2"/>
  <c r="H118" i="3"/>
  <c r="J118" i="3" s="1"/>
  <c r="M202" i="2"/>
  <c r="O202" i="2" s="1"/>
  <c r="P202" i="2" s="1"/>
  <c r="J202" i="2"/>
  <c r="N199" i="3"/>
  <c r="M83" i="2"/>
  <c r="O83" i="2" s="1"/>
  <c r="H188" i="2"/>
  <c r="M188" i="2" s="1"/>
  <c r="O188" i="2" s="1"/>
  <c r="M158" i="2"/>
  <c r="O158" i="2" s="1"/>
  <c r="P158" i="2" s="1"/>
  <c r="F9" i="6"/>
  <c r="H9" i="6" s="1"/>
  <c r="D43" i="6"/>
  <c r="F43" i="6" s="1"/>
  <c r="H43" i="6" s="1"/>
  <c r="H141" i="2"/>
  <c r="J141" i="2" s="1"/>
  <c r="H127" i="2"/>
  <c r="M125" i="3"/>
  <c r="F82" i="6"/>
  <c r="H82" i="6" s="1"/>
  <c r="F52" i="6"/>
  <c r="H52" i="6" s="1"/>
  <c r="F67" i="6"/>
  <c r="H67" i="6" s="1"/>
  <c r="J173" i="2"/>
  <c r="J172" i="3"/>
  <c r="J169" i="3"/>
  <c r="M51" i="2"/>
  <c r="O51" i="2" s="1"/>
  <c r="M63" i="2"/>
  <c r="O63" i="2" s="1"/>
  <c r="P63" i="2" s="1"/>
  <c r="F75" i="6"/>
  <c r="H75" i="6" s="1"/>
  <c r="J20" i="2"/>
  <c r="N120" i="3"/>
  <c r="F4" i="6"/>
  <c r="H4" i="6" s="1"/>
  <c r="M161" i="3"/>
  <c r="F6" i="3"/>
  <c r="D47" i="7" s="1"/>
  <c r="N133" i="3"/>
  <c r="I24" i="7"/>
  <c r="F53" i="6"/>
  <c r="H53" i="6" s="1"/>
  <c r="N7" i="3"/>
  <c r="D3" i="7"/>
  <c r="F56" i="6"/>
  <c r="H56" i="6" s="1"/>
  <c r="N20" i="3"/>
  <c r="F31" i="6"/>
  <c r="F45" i="6"/>
  <c r="H45" i="6" s="1"/>
  <c r="N147" i="3"/>
  <c r="F54" i="6"/>
  <c r="F20" i="6"/>
  <c r="H20" i="6" s="1"/>
  <c r="J170" i="3"/>
  <c r="F92" i="6"/>
  <c r="F64" i="6"/>
  <c r="H64" i="6" s="1"/>
  <c r="F74" i="6"/>
  <c r="H74" i="6" s="1"/>
  <c r="J139" i="3"/>
  <c r="M139" i="3"/>
  <c r="J142" i="3"/>
  <c r="F100" i="6"/>
  <c r="H100" i="6" s="1"/>
  <c r="M169" i="3"/>
  <c r="H50" i="3"/>
  <c r="J50" i="3" s="1"/>
  <c r="M21" i="2"/>
  <c r="O21" i="2" s="1"/>
  <c r="I45" i="6" s="1"/>
  <c r="H28" i="3"/>
  <c r="H62" i="3"/>
  <c r="M62" i="3" s="1"/>
  <c r="M35" i="2"/>
  <c r="O35" i="2" s="1"/>
  <c r="N177" i="3"/>
  <c r="N190" i="3"/>
  <c r="N170" i="3"/>
  <c r="M122" i="2"/>
  <c r="O122" i="2" s="1"/>
  <c r="P122" i="2" s="1"/>
  <c r="M170" i="3"/>
  <c r="J182" i="2"/>
  <c r="H185" i="3"/>
  <c r="M185" i="3" s="1"/>
  <c r="M197" i="2"/>
  <c r="O197" i="2" s="1"/>
  <c r="P197" i="2" s="1"/>
  <c r="M29" i="2"/>
  <c r="O29" i="2" s="1"/>
  <c r="P29" i="2" s="1"/>
  <c r="F14" i="6"/>
  <c r="H14" i="6" s="1"/>
  <c r="N128" i="3"/>
  <c r="F66" i="6"/>
  <c r="H66" i="6" s="1"/>
  <c r="F6" i="6"/>
  <c r="H6" i="6" s="1"/>
  <c r="M199" i="3"/>
  <c r="N148" i="3"/>
  <c r="M190" i="3"/>
  <c r="F60" i="6"/>
  <c r="H60" i="6" s="1"/>
  <c r="F68" i="6"/>
  <c r="H68" i="6" s="1"/>
  <c r="H175" i="3"/>
  <c r="M91" i="2"/>
  <c r="O91" i="2" s="1"/>
  <c r="H85" i="3"/>
  <c r="J85" i="3" s="1"/>
  <c r="H31" i="3"/>
  <c r="H22" i="3"/>
  <c r="H9" i="3"/>
  <c r="J9" i="3" s="1"/>
  <c r="H84" i="3"/>
  <c r="H52" i="3"/>
  <c r="J52" i="3" s="1"/>
  <c r="H73" i="3"/>
  <c r="M86" i="2"/>
  <c r="O86" i="2" s="1"/>
  <c r="M39" i="2"/>
  <c r="O39" i="2" s="1"/>
  <c r="J182" i="3"/>
  <c r="M50" i="2"/>
  <c r="O50" i="2" s="1"/>
  <c r="N96" i="2"/>
  <c r="M96" i="2"/>
  <c r="F15" i="6"/>
  <c r="H15" i="6" s="1"/>
  <c r="M186" i="2"/>
  <c r="O186" i="2" s="1"/>
  <c r="M151" i="2"/>
  <c r="O151" i="2" s="1"/>
  <c r="P151" i="2" s="1"/>
  <c r="J160" i="3"/>
  <c r="M160" i="3"/>
  <c r="J6" i="3"/>
  <c r="F72" i="6"/>
  <c r="H72" i="6" s="1"/>
  <c r="F114" i="6"/>
  <c r="H114" i="6" s="1"/>
  <c r="N12" i="3"/>
  <c r="N174" i="3"/>
  <c r="N159" i="3"/>
  <c r="I15" i="2"/>
  <c r="H93" i="3"/>
  <c r="M93" i="3" s="1"/>
  <c r="M66" i="2"/>
  <c r="O66" i="2" s="1"/>
  <c r="P66" i="2" s="1"/>
  <c r="J183" i="3"/>
  <c r="J187" i="2"/>
  <c r="H38" i="3"/>
  <c r="J38" i="3" s="1"/>
  <c r="F39" i="6"/>
  <c r="H39" i="6" s="1"/>
  <c r="H165" i="3"/>
  <c r="M165" i="3" s="1"/>
  <c r="M148" i="3"/>
  <c r="J148" i="3"/>
  <c r="M37" i="2"/>
  <c r="O37" i="2" s="1"/>
  <c r="P37" i="2" s="1"/>
  <c r="J22" i="2"/>
  <c r="M176" i="2"/>
  <c r="O176" i="2" s="1"/>
  <c r="J176" i="2"/>
  <c r="N191" i="3"/>
  <c r="G15" i="2"/>
  <c r="M70" i="2"/>
  <c r="O70" i="2" s="1"/>
  <c r="F107" i="6"/>
  <c r="H107" i="6" s="1"/>
  <c r="N10" i="3"/>
  <c r="F7" i="6"/>
  <c r="H7" i="6" s="1"/>
  <c r="F16" i="6"/>
  <c r="H16" i="6" s="1"/>
  <c r="F70" i="6"/>
  <c r="H70" i="6" s="1"/>
  <c r="F113" i="6"/>
  <c r="N132" i="3"/>
  <c r="N23" i="3"/>
  <c r="N24" i="3"/>
  <c r="D51" i="6"/>
  <c r="F51" i="6" s="1"/>
  <c r="H191" i="2"/>
  <c r="J191" i="2" s="1"/>
  <c r="M181" i="3"/>
  <c r="J181" i="3"/>
  <c r="N218" i="2"/>
  <c r="M218" i="2"/>
  <c r="N106" i="2"/>
  <c r="M106" i="2"/>
  <c r="N9" i="2"/>
  <c r="M9" i="2"/>
  <c r="M182" i="2"/>
  <c r="O182" i="2" s="1"/>
  <c r="M204" i="2"/>
  <c r="O204" i="2" s="1"/>
  <c r="J190" i="3"/>
  <c r="M121" i="3"/>
  <c r="J121" i="3"/>
  <c r="J25" i="2"/>
  <c r="H12" i="3"/>
  <c r="N135" i="2"/>
  <c r="M135" i="2"/>
  <c r="N102" i="2"/>
  <c r="M102" i="2"/>
  <c r="M16" i="2"/>
  <c r="O16" i="2" s="1"/>
  <c r="P16" i="2" s="1"/>
  <c r="J16" i="2"/>
  <c r="J3" i="3"/>
  <c r="M20" i="3"/>
  <c r="J20" i="3"/>
  <c r="M161" i="2"/>
  <c r="O161" i="2" s="1"/>
  <c r="H202" i="3"/>
  <c r="M214" i="2"/>
  <c r="O214" i="2" s="1"/>
  <c r="J214" i="2"/>
  <c r="J8" i="3"/>
  <c r="M211" i="2"/>
  <c r="O211" i="2" s="1"/>
  <c r="H10" i="3"/>
  <c r="M76" i="2"/>
  <c r="O76" i="2" s="1"/>
  <c r="H46" i="3"/>
  <c r="J46" i="3" s="1"/>
  <c r="M59" i="2"/>
  <c r="O59" i="2" s="1"/>
  <c r="P59" i="2" s="1"/>
  <c r="J154" i="2"/>
  <c r="H47" i="3"/>
  <c r="M60" i="2"/>
  <c r="O60" i="2" s="1"/>
  <c r="M93" i="2"/>
  <c r="O93" i="2" s="1"/>
  <c r="H80" i="3"/>
  <c r="M80" i="3" s="1"/>
  <c r="H32" i="3"/>
  <c r="M32" i="3" s="1"/>
  <c r="N95" i="3"/>
  <c r="J209" i="2"/>
  <c r="J30" i="2"/>
  <c r="H17" i="3"/>
  <c r="H35" i="3"/>
  <c r="M48" i="2"/>
  <c r="M137" i="2"/>
  <c r="M53" i="2"/>
  <c r="O53" i="2" s="1"/>
  <c r="J170" i="2"/>
  <c r="H158" i="3"/>
  <c r="J161" i="2"/>
  <c r="J63" i="3"/>
  <c r="J199" i="3"/>
  <c r="G11" i="7"/>
  <c r="H146" i="3"/>
  <c r="J146" i="3" s="1"/>
  <c r="J211" i="2"/>
  <c r="H163" i="3"/>
  <c r="J175" i="2"/>
  <c r="H122" i="3"/>
  <c r="J134" i="2"/>
  <c r="H132" i="3"/>
  <c r="M132" i="3" s="1"/>
  <c r="J144" i="2"/>
  <c r="J193" i="2"/>
  <c r="M193" i="2"/>
  <c r="O193" i="2" s="1"/>
  <c r="M52" i="2"/>
  <c r="O52" i="2" s="1"/>
  <c r="G24" i="7"/>
  <c r="J192" i="3"/>
  <c r="F62" i="6"/>
  <c r="H62" i="6" s="1"/>
  <c r="D69" i="6"/>
  <c r="D85" i="6" s="1"/>
  <c r="H188" i="3"/>
  <c r="H198" i="3"/>
  <c r="J184" i="2"/>
  <c r="J158" i="2"/>
  <c r="M30" i="2"/>
  <c r="O30" i="2" s="1"/>
  <c r="H184" i="3"/>
  <c r="J184" i="3" s="1"/>
  <c r="H193" i="3"/>
  <c r="M205" i="2"/>
  <c r="O205" i="2" s="1"/>
  <c r="P205" i="2" s="1"/>
  <c r="J205" i="2"/>
  <c r="J196" i="2"/>
  <c r="H53" i="3"/>
  <c r="J53" i="3" s="1"/>
  <c r="M49" i="2"/>
  <c r="O49" i="2" s="1"/>
  <c r="H92" i="3"/>
  <c r="M92" i="3" s="1"/>
  <c r="M105" i="2"/>
  <c r="O105" i="2" s="1"/>
  <c r="H145" i="3"/>
  <c r="M157" i="2"/>
  <c r="O157" i="2" s="1"/>
  <c r="D9" i="7"/>
  <c r="H29" i="3"/>
  <c r="H162" i="3"/>
  <c r="J162" i="3" s="1"/>
  <c r="N130" i="3"/>
  <c r="N173" i="3"/>
  <c r="F26" i="6"/>
  <c r="H26" i="6" s="1"/>
  <c r="F63" i="6"/>
  <c r="H63" i="6" s="1"/>
  <c r="H153" i="3"/>
  <c r="J153" i="3" s="1"/>
  <c r="M165" i="2"/>
  <c r="O165" i="2" s="1"/>
  <c r="F3" i="6"/>
  <c r="H3" i="6" s="1"/>
  <c r="N165" i="3"/>
  <c r="N38" i="3"/>
  <c r="H26" i="2"/>
  <c r="F13" i="3"/>
  <c r="N122" i="3"/>
  <c r="M223" i="2"/>
  <c r="N11" i="3"/>
  <c r="M7" i="3"/>
  <c r="F94" i="6"/>
  <c r="H94" i="6" s="1"/>
  <c r="N202" i="3"/>
  <c r="J133" i="2"/>
  <c r="M133" i="2"/>
  <c r="O133" i="2" s="1"/>
  <c r="H14" i="2"/>
  <c r="M136" i="2"/>
  <c r="O136" i="2" s="1"/>
  <c r="P136" i="2" s="1"/>
  <c r="F27" i="6"/>
  <c r="H27" i="6" s="1"/>
  <c r="J161" i="3"/>
  <c r="F16" i="3"/>
  <c r="D32" i="6"/>
  <c r="F32" i="6" s="1"/>
  <c r="F5" i="6"/>
  <c r="H5" i="6" s="1"/>
  <c r="F79" i="6"/>
  <c r="H79" i="6" s="1"/>
  <c r="F37" i="6"/>
  <c r="H37" i="6" s="1"/>
  <c r="F29" i="6"/>
  <c r="M166" i="2"/>
  <c r="O166" i="2" s="1"/>
  <c r="J166" i="2"/>
  <c r="J167" i="2"/>
  <c r="H167" i="3"/>
  <c r="J167" i="3" s="1"/>
  <c r="H88" i="3"/>
  <c r="H54" i="3"/>
  <c r="M82" i="2"/>
  <c r="O82" i="2" s="1"/>
  <c r="P82" i="2" s="1"/>
  <c r="J149" i="2"/>
  <c r="J56" i="2"/>
  <c r="M240" i="2"/>
  <c r="J240" i="2"/>
  <c r="M102" i="3"/>
  <c r="H55" i="3"/>
  <c r="M179" i="2"/>
  <c r="O179" i="2" s="1"/>
  <c r="M69" i="2"/>
  <c r="O69" i="2" s="1"/>
  <c r="H154" i="3"/>
  <c r="J148" i="2"/>
  <c r="M73" i="2"/>
  <c r="O73" i="2" s="1"/>
  <c r="J142" i="2"/>
  <c r="M142" i="2"/>
  <c r="O142" i="2" s="1"/>
  <c r="F229" i="2"/>
  <c r="H86" i="3"/>
  <c r="M6" i="2"/>
  <c r="O6" i="2" s="1"/>
  <c r="H130" i="3"/>
  <c r="M24" i="3"/>
  <c r="H42" i="3"/>
  <c r="M58" i="2"/>
  <c r="O58" i="2" s="1"/>
  <c r="F161" i="3"/>
  <c r="M190" i="2"/>
  <c r="O190" i="2" s="1"/>
  <c r="H178" i="3"/>
  <c r="N25" i="2"/>
  <c r="M25" i="2"/>
  <c r="N23" i="2"/>
  <c r="M23" i="2"/>
  <c r="N10" i="2"/>
  <c r="M10" i="2"/>
  <c r="N13" i="2"/>
  <c r="M13" i="2"/>
  <c r="J197" i="3"/>
  <c r="M81" i="2"/>
  <c r="O81" i="2" s="1"/>
  <c r="J14" i="3"/>
  <c r="J172" i="2"/>
  <c r="H164" i="3"/>
  <c r="M104" i="2"/>
  <c r="O104" i="2" s="1"/>
  <c r="H91" i="3"/>
  <c r="H133" i="3"/>
  <c r="M145" i="2"/>
  <c r="O145" i="2" s="1"/>
  <c r="H187" i="3"/>
  <c r="H155" i="3"/>
  <c r="J197" i="2"/>
  <c r="H196" i="3"/>
  <c r="H40" i="3"/>
  <c r="M40" i="3" s="1"/>
  <c r="M137" i="3"/>
  <c r="J137" i="3"/>
  <c r="N116" i="3"/>
  <c r="I12" i="6"/>
  <c r="N5" i="3"/>
  <c r="M177" i="2"/>
  <c r="O177" i="2" s="1"/>
  <c r="J160" i="2"/>
  <c r="M31" i="2"/>
  <c r="O31" i="2" s="1"/>
  <c r="J201" i="2"/>
  <c r="N4" i="2"/>
  <c r="M4" i="2"/>
  <c r="F81" i="6"/>
  <c r="H81" i="6" s="1"/>
  <c r="J242" i="2"/>
  <c r="M242" i="2"/>
  <c r="F4" i="3"/>
  <c r="D53" i="7" s="1"/>
  <c r="H17" i="2"/>
  <c r="D49" i="6"/>
  <c r="F49" i="6" s="1"/>
  <c r="H49" i="6" s="1"/>
  <c r="H143" i="2"/>
  <c r="F131" i="3"/>
  <c r="D112" i="6"/>
  <c r="F112" i="6" s="1"/>
  <c r="F120" i="3"/>
  <c r="D16" i="7" s="1"/>
  <c r="F16" i="7" s="1"/>
  <c r="H16" i="7" s="1"/>
  <c r="J24" i="2"/>
  <c r="H11" i="3"/>
  <c r="J11" i="3" s="1"/>
  <c r="H126" i="2"/>
  <c r="M126" i="2" s="1"/>
  <c r="F114" i="3"/>
  <c r="D30" i="7" s="1"/>
  <c r="N130" i="2"/>
  <c r="M130" i="2"/>
  <c r="N145" i="3"/>
  <c r="J174" i="2"/>
  <c r="N125" i="3"/>
  <c r="J125" i="3"/>
  <c r="N141" i="2"/>
  <c r="H18" i="3"/>
  <c r="D6" i="7"/>
  <c r="J165" i="2"/>
  <c r="N193" i="3"/>
  <c r="N175" i="3"/>
  <c r="M24" i="2"/>
  <c r="N24" i="2"/>
  <c r="J136" i="2"/>
  <c r="H124" i="3"/>
  <c r="D102" i="6"/>
  <c r="F102" i="6" s="1"/>
  <c r="H102" i="6" s="1"/>
  <c r="F22" i="6"/>
  <c r="H22" i="6" s="1"/>
  <c r="N129" i="3"/>
  <c r="F23" i="6"/>
  <c r="H23" i="6" s="1"/>
  <c r="N139" i="3"/>
  <c r="H113" i="3"/>
  <c r="J113" i="3" s="1"/>
  <c r="J125" i="2"/>
  <c r="N56" i="3"/>
  <c r="N57" i="3"/>
  <c r="N68" i="3"/>
  <c r="N72" i="3"/>
  <c r="F78" i="6"/>
  <c r="H78" i="6" s="1"/>
  <c r="N74" i="3"/>
  <c r="N79" i="3"/>
  <c r="N89" i="3"/>
  <c r="M104" i="3"/>
  <c r="F34" i="6"/>
  <c r="N200" i="3"/>
  <c r="G12" i="6"/>
  <c r="G28" i="6" s="1"/>
  <c r="D12" i="6"/>
  <c r="F19" i="6"/>
  <c r="H19" i="6" s="1"/>
  <c r="F61" i="6"/>
  <c r="H61" i="6" s="1"/>
  <c r="F83" i="6"/>
  <c r="H83" i="6" s="1"/>
  <c r="F109" i="6"/>
  <c r="H109" i="6" s="1"/>
  <c r="G69" i="6"/>
  <c r="G85" i="6" s="1"/>
  <c r="N37" i="3"/>
  <c r="N152" i="3"/>
  <c r="N8" i="3"/>
  <c r="F10" i="6"/>
  <c r="H10" i="6" s="1"/>
  <c r="F73" i="6"/>
  <c r="H73" i="6" s="1"/>
  <c r="N195" i="3"/>
  <c r="N160" i="3"/>
  <c r="F11" i="6"/>
  <c r="H11" i="6" s="1"/>
  <c r="F57" i="6"/>
  <c r="H57" i="6" s="1"/>
  <c r="J189" i="3"/>
  <c r="G93" i="6"/>
  <c r="H75" i="3"/>
  <c r="J136" i="3"/>
  <c r="H141" i="3"/>
  <c r="M36" i="2"/>
  <c r="O36" i="2" s="1"/>
  <c r="J36" i="2"/>
  <c r="H23" i="3"/>
  <c r="M150" i="2"/>
  <c r="J150" i="2"/>
  <c r="J153" i="2"/>
  <c r="H174" i="3"/>
  <c r="M38" i="2"/>
  <c r="O38" i="2" s="1"/>
  <c r="J38" i="2"/>
  <c r="H25" i="3"/>
  <c r="M57" i="2"/>
  <c r="O57" i="2" s="1"/>
  <c r="H44" i="3"/>
  <c r="J44" i="3" s="1"/>
  <c r="H186" i="3"/>
  <c r="M198" i="2"/>
  <c r="O198" i="2" s="1"/>
  <c r="H48" i="3"/>
  <c r="M61" i="2"/>
  <c r="O61" i="2" s="1"/>
  <c r="H156" i="3"/>
  <c r="J168" i="2"/>
  <c r="M168" i="2"/>
  <c r="O168" i="2" s="1"/>
  <c r="M192" i="2"/>
  <c r="O192" i="2" s="1"/>
  <c r="J192" i="2"/>
  <c r="H180" i="3"/>
  <c r="M87" i="2"/>
  <c r="O87" i="2" s="1"/>
  <c r="H74" i="3"/>
  <c r="H81" i="3"/>
  <c r="M94" i="2"/>
  <c r="O94" i="2" s="1"/>
  <c r="P94" i="2" s="1"/>
  <c r="H94" i="3"/>
  <c r="M107" i="2"/>
  <c r="O107" i="2" s="1"/>
  <c r="J198" i="2"/>
  <c r="J34" i="2"/>
  <c r="M34" i="2"/>
  <c r="O34" i="2" s="1"/>
  <c r="H21" i="3"/>
  <c r="H79" i="3"/>
  <c r="M92" i="2"/>
  <c r="O92" i="2" s="1"/>
  <c r="J33" i="2"/>
  <c r="M33" i="2"/>
  <c r="O33" i="2" s="1"/>
  <c r="I69" i="6"/>
  <c r="N153" i="3"/>
  <c r="H201" i="3"/>
  <c r="J201" i="3" s="1"/>
  <c r="M213" i="2"/>
  <c r="O213" i="2" s="1"/>
  <c r="H168" i="3"/>
  <c r="J180" i="2"/>
  <c r="M180" i="2"/>
  <c r="O180" i="2" s="1"/>
  <c r="H34" i="3"/>
  <c r="J149" i="3"/>
  <c r="M90" i="2"/>
  <c r="O90" i="2" s="1"/>
  <c r="J157" i="2"/>
  <c r="H39" i="3"/>
  <c r="M108" i="2"/>
  <c r="O108" i="2" s="1"/>
  <c r="D24" i="7"/>
  <c r="D26" i="7"/>
  <c r="G23" i="7"/>
  <c r="H134" i="3"/>
  <c r="J146" i="2"/>
  <c r="M146" i="2"/>
  <c r="O146" i="2" s="1"/>
  <c r="M194" i="2"/>
  <c r="O194" i="2" s="1"/>
  <c r="J194" i="2"/>
  <c r="J12" i="2"/>
  <c r="N148" i="2"/>
  <c r="M148" i="2"/>
  <c r="H157" i="3"/>
  <c r="M181" i="2"/>
  <c r="O181" i="2" s="1"/>
  <c r="J181" i="2"/>
  <c r="H177" i="3"/>
  <c r="J189" i="2"/>
  <c r="M189" i="2"/>
  <c r="O189" i="2" s="1"/>
  <c r="N16" i="3"/>
  <c r="M16" i="3"/>
  <c r="N118" i="3"/>
  <c r="N125" i="2"/>
  <c r="M125" i="2"/>
  <c r="E26" i="7"/>
  <c r="G13" i="7"/>
  <c r="J243" i="2"/>
  <c r="M243" i="2"/>
  <c r="J122" i="2"/>
  <c r="H109" i="3"/>
  <c r="H110" i="3"/>
  <c r="J123" i="2"/>
  <c r="J8" i="2"/>
  <c r="M8" i="2"/>
  <c r="O8" i="2" s="1"/>
  <c r="P8" i="2" s="1"/>
  <c r="M5" i="2"/>
  <c r="N128" i="2"/>
  <c r="M128" i="2"/>
  <c r="F8" i="6"/>
  <c r="F65" i="6"/>
  <c r="E69" i="6"/>
  <c r="E85" i="6" s="1"/>
  <c r="H123" i="3"/>
  <c r="J135" i="2"/>
  <c r="M144" i="2"/>
  <c r="N144" i="2"/>
  <c r="F87" i="6"/>
  <c r="H87" i="6" s="1"/>
  <c r="E12" i="6"/>
  <c r="E28" i="6" s="1"/>
  <c r="F80" i="6"/>
  <c r="H80" i="6" s="1"/>
  <c r="M235" i="2"/>
  <c r="N235" i="2"/>
  <c r="J241" i="2"/>
  <c r="M241" i="2"/>
  <c r="N129" i="2"/>
  <c r="F76" i="6"/>
  <c r="H76" i="6" s="1"/>
  <c r="M134" i="2"/>
  <c r="O134" i="2" s="1"/>
  <c r="N156" i="3"/>
  <c r="H41" i="3"/>
  <c r="N4" i="3"/>
  <c r="N131" i="3"/>
  <c r="E28" i="7"/>
  <c r="N21" i="3"/>
  <c r="N127" i="3"/>
  <c r="N166" i="3"/>
  <c r="N126" i="3"/>
  <c r="N50" i="3"/>
  <c r="H162" i="2"/>
  <c r="F150" i="3"/>
  <c r="H28" i="2"/>
  <c r="J28" i="2" s="1"/>
  <c r="F15" i="3"/>
  <c r="F44" i="6"/>
  <c r="N176" i="3"/>
  <c r="N9" i="3"/>
  <c r="J7" i="3"/>
  <c r="N201" i="3"/>
  <c r="N134" i="3"/>
  <c r="N117" i="3"/>
  <c r="N25" i="3"/>
  <c r="N26" i="3"/>
  <c r="N27" i="3"/>
  <c r="N30" i="3"/>
  <c r="N69" i="3"/>
  <c r="N73" i="3"/>
  <c r="N77" i="3"/>
  <c r="N80" i="3"/>
  <c r="J29" i="2"/>
  <c r="D5" i="7"/>
  <c r="F41" i="3"/>
  <c r="N167" i="3"/>
  <c r="O111" i="4"/>
  <c r="G46" i="8"/>
  <c r="C33" i="14"/>
  <c r="H35" i="8"/>
  <c r="O147" i="4"/>
  <c r="H40" i="8"/>
  <c r="O160" i="4"/>
  <c r="I39" i="8"/>
  <c r="O30" i="4"/>
  <c r="O32" i="4"/>
  <c r="H22" i="8"/>
  <c r="O35" i="4"/>
  <c r="O94" i="4"/>
  <c r="O212" i="4"/>
  <c r="O23" i="4"/>
  <c r="O105" i="4"/>
  <c r="G39" i="8"/>
  <c r="H33" i="8"/>
  <c r="H42" i="8"/>
  <c r="O3" i="4"/>
  <c r="O149" i="4"/>
  <c r="O96" i="4"/>
  <c r="O24" i="4"/>
  <c r="O89" i="4"/>
  <c r="O178" i="4"/>
  <c r="H73" i="8"/>
  <c r="O219" i="4"/>
  <c r="H67" i="8"/>
  <c r="F17" i="14"/>
  <c r="F34" i="14"/>
  <c r="D33" i="14"/>
  <c r="B33" i="14"/>
  <c r="D43" i="7"/>
  <c r="G41" i="7"/>
  <c r="G52" i="7"/>
  <c r="E60" i="7"/>
  <c r="I56" i="7"/>
  <c r="G61" i="7"/>
  <c r="E38" i="7"/>
  <c r="I61" i="7"/>
  <c r="G54" i="7"/>
  <c r="D49" i="7"/>
  <c r="J171" i="3"/>
  <c r="M152" i="3"/>
  <c r="G217" i="3"/>
  <c r="N115" i="3"/>
  <c r="N245" i="3"/>
  <c r="N246" i="3" s="1"/>
  <c r="N223" i="3"/>
  <c r="N164" i="3"/>
  <c r="N123" i="3"/>
  <c r="N198" i="3"/>
  <c r="E22" i="7"/>
  <c r="L6" i="3"/>
  <c r="E54" i="7"/>
  <c r="E39" i="7"/>
  <c r="E53" i="7"/>
  <c r="D58" i="7"/>
  <c r="G56" i="7"/>
  <c r="G47" i="7"/>
  <c r="G37" i="7"/>
  <c r="E34" i="7"/>
  <c r="G43" i="7"/>
  <c r="E35" i="7"/>
  <c r="D56" i="7"/>
  <c r="D61" i="7"/>
  <c r="G7" i="7"/>
  <c r="E23" i="7"/>
  <c r="G17" i="7"/>
  <c r="D27" i="7"/>
  <c r="E9" i="7"/>
  <c r="D23" i="7"/>
  <c r="G26" i="7"/>
  <c r="E25" i="7"/>
  <c r="D31" i="7"/>
  <c r="D17" i="7"/>
  <c r="D13" i="7"/>
  <c r="D11" i="7"/>
  <c r="E52" i="7"/>
  <c r="D57" i="7"/>
  <c r="N53" i="3"/>
  <c r="N54" i="3"/>
  <c r="N180" i="3"/>
  <c r="N81" i="3"/>
  <c r="G112" i="3"/>
  <c r="G19" i="7"/>
  <c r="E7" i="7"/>
  <c r="E30" i="7"/>
  <c r="I17" i="7"/>
  <c r="I26" i="7"/>
  <c r="G18" i="7"/>
  <c r="G27" i="7"/>
  <c r="E6" i="7"/>
  <c r="D4" i="7"/>
  <c r="I4" i="7"/>
  <c r="G22" i="7"/>
  <c r="I18" i="7"/>
  <c r="D18" i="7"/>
  <c r="E18" i="7"/>
  <c r="E31" i="7"/>
  <c r="E29" i="7"/>
  <c r="G31" i="7"/>
  <c r="E11" i="7"/>
  <c r="G4" i="7"/>
  <c r="E17" i="7"/>
  <c r="E5" i="7"/>
  <c r="E19" i="7"/>
  <c r="I13" i="7"/>
  <c r="L113" i="3"/>
  <c r="E8" i="7"/>
  <c r="I23" i="7"/>
  <c r="E13" i="7"/>
  <c r="G28" i="7"/>
  <c r="I31" i="7"/>
  <c r="D22" i="7"/>
  <c r="N47" i="3"/>
  <c r="N49" i="3"/>
  <c r="N192" i="3"/>
  <c r="N194" i="3"/>
  <c r="N161" i="3"/>
  <c r="E55" i="7"/>
  <c r="D60" i="7"/>
  <c r="G49" i="7"/>
  <c r="E43" i="7"/>
  <c r="G57" i="7"/>
  <c r="E58" i="7"/>
  <c r="E49" i="7"/>
  <c r="E59" i="7"/>
  <c r="E37" i="7"/>
  <c r="G53" i="7"/>
  <c r="E33" i="7"/>
  <c r="I60" i="7"/>
  <c r="E57" i="7"/>
  <c r="G34" i="7"/>
  <c r="E36" i="7"/>
  <c r="E41" i="7"/>
  <c r="E40" i="7"/>
  <c r="G60" i="7"/>
  <c r="E61" i="7"/>
  <c r="E48" i="7"/>
  <c r="D48" i="7"/>
  <c r="N181" i="3"/>
  <c r="N188" i="3"/>
  <c r="N119" i="3"/>
  <c r="I24" i="13"/>
  <c r="N206" i="3"/>
  <c r="I25" i="12"/>
  <c r="E95" i="6"/>
  <c r="F106" i="6"/>
  <c r="H106" i="6" s="1"/>
  <c r="F101" i="6"/>
  <c r="H101" i="6" s="1"/>
  <c r="E38" i="6"/>
  <c r="E58" i="6" s="1"/>
  <c r="F30" i="6"/>
  <c r="E56" i="7"/>
  <c r="E4" i="7"/>
  <c r="E24" i="7"/>
  <c r="E27" i="7"/>
  <c r="E10" i="7"/>
  <c r="M20" i="2"/>
  <c r="N139" i="2"/>
  <c r="M139" i="2"/>
  <c r="J228" i="2"/>
  <c r="M228" i="2"/>
  <c r="O228" i="2" s="1"/>
  <c r="E3" i="7"/>
  <c r="H151" i="3"/>
  <c r="F12" i="11"/>
  <c r="G34" i="6"/>
  <c r="H56" i="8"/>
  <c r="H63" i="8"/>
  <c r="O104" i="4"/>
  <c r="O68" i="4"/>
  <c r="O222" i="4"/>
  <c r="O195" i="4"/>
  <c r="F34" i="8"/>
  <c r="D39" i="8"/>
  <c r="N260" i="4"/>
  <c r="P260" i="4" s="1"/>
  <c r="O261" i="4"/>
  <c r="N261" i="4"/>
  <c r="K255" i="4"/>
  <c r="N255" i="4"/>
  <c r="H54" i="8"/>
  <c r="H74" i="8"/>
  <c r="O113" i="4"/>
  <c r="G53" i="8"/>
  <c r="J19" i="15"/>
  <c r="J21" i="15" s="1"/>
  <c r="G52" i="8"/>
  <c r="O114" i="4"/>
  <c r="G48" i="8"/>
  <c r="O110" i="4"/>
  <c r="O121" i="4"/>
  <c r="O122" i="4"/>
  <c r="G51" i="8"/>
  <c r="O115" i="4"/>
  <c r="B24" i="11" l="1"/>
  <c r="D24" i="11"/>
  <c r="C24" i="11"/>
  <c r="E24" i="11"/>
  <c r="F24" i="11"/>
  <c r="B31" i="15"/>
  <c r="D31" i="15"/>
  <c r="F31" i="15"/>
  <c r="G31" i="15"/>
  <c r="E31" i="15"/>
  <c r="H31" i="15"/>
  <c r="C31" i="15"/>
  <c r="I31" i="15"/>
  <c r="G34" i="15"/>
  <c r="H34" i="15"/>
  <c r="I34" i="15"/>
  <c r="C34" i="15"/>
  <c r="C42" i="15" s="1"/>
  <c r="C44" i="15" s="1"/>
  <c r="B34" i="15"/>
  <c r="D34" i="15"/>
  <c r="F34" i="15"/>
  <c r="E34" i="15"/>
  <c r="G36" i="15"/>
  <c r="H36" i="15"/>
  <c r="I36" i="15"/>
  <c r="C36" i="15"/>
  <c r="B36" i="15"/>
  <c r="D36" i="15"/>
  <c r="E36" i="15"/>
  <c r="F36" i="15"/>
  <c r="I209" i="3"/>
  <c r="G104" i="6"/>
  <c r="H104" i="6" s="1"/>
  <c r="P30" i="2"/>
  <c r="P6" i="2"/>
  <c r="P51" i="2"/>
  <c r="M72" i="3"/>
  <c r="M70" i="3"/>
  <c r="O70" i="3" s="1"/>
  <c r="J26" i="3"/>
  <c r="J118" i="2"/>
  <c r="N118" i="2"/>
  <c r="O118" i="2" s="1"/>
  <c r="I105" i="3"/>
  <c r="J105" i="3" s="1"/>
  <c r="J45" i="3"/>
  <c r="N3" i="3"/>
  <c r="O3" i="3" s="1"/>
  <c r="M208" i="2"/>
  <c r="O208" i="2" s="1"/>
  <c r="P208" i="2" s="1"/>
  <c r="M65" i="3"/>
  <c r="N54" i="2"/>
  <c r="O54" i="2" s="1"/>
  <c r="P54" i="2" s="1"/>
  <c r="M169" i="2"/>
  <c r="O169" i="2" s="1"/>
  <c r="P169" i="2" s="1"/>
  <c r="J95" i="3"/>
  <c r="M56" i="2"/>
  <c r="O56" i="2" s="1"/>
  <c r="I40" i="6" s="1"/>
  <c r="J69" i="3"/>
  <c r="J78" i="3"/>
  <c r="M12" i="2"/>
  <c r="M14" i="2" s="1"/>
  <c r="M43" i="3"/>
  <c r="O43" i="3" s="1"/>
  <c r="M68" i="3"/>
  <c r="O68" i="3" s="1"/>
  <c r="F46" i="13"/>
  <c r="C46" i="13"/>
  <c r="C50" i="13" s="1"/>
  <c r="B46" i="13"/>
  <c r="E46" i="13"/>
  <c r="I48" i="13"/>
  <c r="J34" i="15"/>
  <c r="J36" i="15"/>
  <c r="J31" i="15"/>
  <c r="M56" i="3"/>
  <c r="O56" i="3" s="1"/>
  <c r="M37" i="3"/>
  <c r="O37" i="3" s="1"/>
  <c r="E115" i="6"/>
  <c r="E116" i="6" s="1"/>
  <c r="J87" i="3"/>
  <c r="M95" i="2"/>
  <c r="O95" i="2" s="1"/>
  <c r="P95" i="2" s="1"/>
  <c r="J95" i="2"/>
  <c r="H64" i="3"/>
  <c r="J64" i="3" s="1"/>
  <c r="J77" i="2"/>
  <c r="M153" i="2"/>
  <c r="N153" i="2"/>
  <c r="H51" i="3"/>
  <c r="J51" i="3" s="1"/>
  <c r="J64" i="2"/>
  <c r="I99" i="3"/>
  <c r="J112" i="2"/>
  <c r="I102" i="3"/>
  <c r="I98" i="3"/>
  <c r="J111" i="2"/>
  <c r="M216" i="3"/>
  <c r="O216" i="3" s="1"/>
  <c r="E30" i="11"/>
  <c r="E34" i="11" s="1"/>
  <c r="D24" i="14"/>
  <c r="C24" i="14"/>
  <c r="B24" i="14"/>
  <c r="E24" i="14"/>
  <c r="E25" i="14"/>
  <c r="B25" i="14"/>
  <c r="D25" i="14"/>
  <c r="C25" i="14"/>
  <c r="F25" i="14"/>
  <c r="D26" i="14"/>
  <c r="B26" i="14"/>
  <c r="E26" i="14"/>
  <c r="C26" i="14"/>
  <c r="P258" i="4"/>
  <c r="P269" i="4"/>
  <c r="M86" i="3"/>
  <c r="O86" i="3" s="1"/>
  <c r="N171" i="3"/>
  <c r="O171" i="3" s="1"/>
  <c r="M163" i="2"/>
  <c r="O163" i="2" s="1"/>
  <c r="N178" i="2"/>
  <c r="O178" i="2" s="1"/>
  <c r="M60" i="3"/>
  <c r="M167" i="2"/>
  <c r="O167" i="2" s="1"/>
  <c r="P167" i="2" s="1"/>
  <c r="M80" i="2"/>
  <c r="O80" i="2" s="1"/>
  <c r="P80" i="2" s="1"/>
  <c r="F110" i="6"/>
  <c r="H110" i="6" s="1"/>
  <c r="M199" i="2"/>
  <c r="O199" i="2" s="1"/>
  <c r="N142" i="3"/>
  <c r="O142" i="3" s="1"/>
  <c r="J89" i="3"/>
  <c r="M83" i="3"/>
  <c r="M45" i="2"/>
  <c r="O45" i="2" s="1"/>
  <c r="N221" i="2"/>
  <c r="O221" i="2" s="1"/>
  <c r="I104" i="6" s="1"/>
  <c r="M74" i="2"/>
  <c r="O74" i="2" s="1"/>
  <c r="P74" i="2" s="1"/>
  <c r="M196" i="2"/>
  <c r="O196" i="2" s="1"/>
  <c r="P196" i="2" s="1"/>
  <c r="M175" i="2"/>
  <c r="O175" i="2" s="1"/>
  <c r="P175" i="2" s="1"/>
  <c r="J221" i="2"/>
  <c r="M27" i="2"/>
  <c r="O27" i="2" s="1"/>
  <c r="M42" i="2"/>
  <c r="O42" i="2" s="1"/>
  <c r="M44" i="2"/>
  <c r="O44" i="2" s="1"/>
  <c r="P44" i="2" s="1"/>
  <c r="N149" i="3"/>
  <c r="O149" i="3" s="1"/>
  <c r="M58" i="3"/>
  <c r="M174" i="2"/>
  <c r="O174" i="2" s="1"/>
  <c r="N172" i="3"/>
  <c r="O172" i="3" s="1"/>
  <c r="H179" i="3"/>
  <c r="M179" i="3" s="1"/>
  <c r="M191" i="2"/>
  <c r="O191" i="2" s="1"/>
  <c r="P191" i="2" s="1"/>
  <c r="G91" i="6"/>
  <c r="H91" i="6" s="1"/>
  <c r="M189" i="3"/>
  <c r="G86" i="6"/>
  <c r="H86" i="6" s="1"/>
  <c r="G31" i="6"/>
  <c r="H31" i="6" s="1"/>
  <c r="M75" i="2"/>
  <c r="O75" i="2" s="1"/>
  <c r="G88" i="6"/>
  <c r="H88" i="6" s="1"/>
  <c r="M201" i="2"/>
  <c r="O201" i="2" s="1"/>
  <c r="M88" i="2"/>
  <c r="O88" i="2" s="1"/>
  <c r="P88" i="2" s="1"/>
  <c r="O69" i="3"/>
  <c r="M172" i="2"/>
  <c r="O172" i="2" s="1"/>
  <c r="P172" i="2" s="1"/>
  <c r="G92" i="6"/>
  <c r="H92" i="6" s="1"/>
  <c r="M212" i="2"/>
  <c r="O212" i="2" s="1"/>
  <c r="P212" i="2" s="1"/>
  <c r="M164" i="2"/>
  <c r="O164" i="2" s="1"/>
  <c r="P164" i="2" s="1"/>
  <c r="M210" i="2"/>
  <c r="O210" i="2" s="1"/>
  <c r="P210" i="2" s="1"/>
  <c r="M32" i="2"/>
  <c r="O32" i="2" s="1"/>
  <c r="N14" i="3"/>
  <c r="O14" i="3" s="1"/>
  <c r="N63" i="3"/>
  <c r="O63" i="3" s="1"/>
  <c r="M31" i="3"/>
  <c r="N243" i="2"/>
  <c r="O243" i="2" s="1"/>
  <c r="P243" i="2" s="1"/>
  <c r="N242" i="2"/>
  <c r="M245" i="2"/>
  <c r="O45" i="3"/>
  <c r="N239" i="2"/>
  <c r="O239" i="2" s="1"/>
  <c r="O182" i="3"/>
  <c r="N240" i="2"/>
  <c r="O240" i="2" s="1"/>
  <c r="P240" i="2" s="1"/>
  <c r="N241" i="2"/>
  <c r="O241" i="2" s="1"/>
  <c r="P241" i="2" s="1"/>
  <c r="M147" i="2"/>
  <c r="O147" i="2" s="1"/>
  <c r="P147" i="2" s="1"/>
  <c r="N234" i="2"/>
  <c r="N245" i="2" s="1"/>
  <c r="M209" i="2"/>
  <c r="O209" i="2" s="1"/>
  <c r="P209" i="2" s="1"/>
  <c r="M68" i="2"/>
  <c r="O68" i="2" s="1"/>
  <c r="M183" i="3"/>
  <c r="M75" i="3"/>
  <c r="M78" i="2"/>
  <c r="O78" i="2" s="1"/>
  <c r="M200" i="2"/>
  <c r="O200" i="2" s="1"/>
  <c r="M171" i="2"/>
  <c r="O171" i="2" s="1"/>
  <c r="P171" i="2" s="1"/>
  <c r="M184" i="2"/>
  <c r="O184" i="2" s="1"/>
  <c r="P184" i="2" s="1"/>
  <c r="M72" i="2"/>
  <c r="O72" i="2" s="1"/>
  <c r="P72" i="2" s="1"/>
  <c r="M41" i="2"/>
  <c r="O41" i="2" s="1"/>
  <c r="M55" i="2"/>
  <c r="O55" i="2" s="1"/>
  <c r="P55" i="2" s="1"/>
  <c r="M26" i="2"/>
  <c r="O26" i="2" s="1"/>
  <c r="D29" i="7"/>
  <c r="F29" i="7" s="1"/>
  <c r="M28" i="3"/>
  <c r="M170" i="2"/>
  <c r="O170" i="2" s="1"/>
  <c r="P170" i="2" s="1"/>
  <c r="N65" i="3"/>
  <c r="N136" i="3"/>
  <c r="O136" i="3" s="1"/>
  <c r="M99" i="2"/>
  <c r="O99" i="2" s="1"/>
  <c r="P99" i="2" s="1"/>
  <c r="M67" i="2"/>
  <c r="O67" i="2" s="1"/>
  <c r="O272" i="4"/>
  <c r="G29" i="6"/>
  <c r="H29" i="6" s="1"/>
  <c r="M98" i="2"/>
  <c r="O98" i="2" s="1"/>
  <c r="P98" i="2" s="1"/>
  <c r="M154" i="2"/>
  <c r="O154" i="2" s="1"/>
  <c r="P154" i="2" s="1"/>
  <c r="M183" i="2"/>
  <c r="O183" i="2" s="1"/>
  <c r="N197" i="3"/>
  <c r="O197" i="3" s="1"/>
  <c r="M97" i="2"/>
  <c r="O97" i="2" s="1"/>
  <c r="P97" i="2" s="1"/>
  <c r="M66" i="3"/>
  <c r="M65" i="2"/>
  <c r="O65" i="2" s="1"/>
  <c r="P65" i="2" s="1"/>
  <c r="M47" i="2"/>
  <c r="O47" i="2" s="1"/>
  <c r="P47" i="2" s="1"/>
  <c r="M36" i="3"/>
  <c r="M185" i="2"/>
  <c r="O185" i="2" s="1"/>
  <c r="P185" i="2" s="1"/>
  <c r="M111" i="2"/>
  <c r="N111" i="2"/>
  <c r="M217" i="2"/>
  <c r="N217" i="2"/>
  <c r="M205" i="3"/>
  <c r="N205" i="3"/>
  <c r="M98" i="3"/>
  <c r="N126" i="2"/>
  <c r="O126" i="2" s="1"/>
  <c r="P22" i="2"/>
  <c r="I39" i="6"/>
  <c r="J138" i="3"/>
  <c r="O138" i="3"/>
  <c r="M244" i="3"/>
  <c r="O244" i="3" s="1"/>
  <c r="M135" i="3"/>
  <c r="G231" i="2"/>
  <c r="G232" i="2" s="1"/>
  <c r="G233" i="2" s="1"/>
  <c r="G245" i="2" s="1"/>
  <c r="I114" i="3"/>
  <c r="G44" i="6"/>
  <c r="H44" i="6" s="1"/>
  <c r="G89" i="6"/>
  <c r="H89" i="6" s="1"/>
  <c r="N224" i="2"/>
  <c r="O224" i="2" s="1"/>
  <c r="G112" i="6"/>
  <c r="H112" i="6" s="1"/>
  <c r="J224" i="2"/>
  <c r="H144" i="3"/>
  <c r="M144" i="3" s="1"/>
  <c r="M156" i="2"/>
  <c r="O156" i="2" s="1"/>
  <c r="P156" i="2" s="1"/>
  <c r="O181" i="3"/>
  <c r="O89" i="3"/>
  <c r="J195" i="3"/>
  <c r="M128" i="3"/>
  <c r="M167" i="3"/>
  <c r="P35" i="2"/>
  <c r="J127" i="3"/>
  <c r="H11" i="2"/>
  <c r="H15" i="2" s="1"/>
  <c r="M152" i="2"/>
  <c r="O152" i="2" s="1"/>
  <c r="J191" i="3"/>
  <c r="P43" i="2"/>
  <c r="I110" i="8"/>
  <c r="N150" i="2"/>
  <c r="O150" i="2" s="1"/>
  <c r="H140" i="3"/>
  <c r="M140" i="3" s="1"/>
  <c r="M207" i="2"/>
  <c r="O207" i="2" s="1"/>
  <c r="P207" i="2" s="1"/>
  <c r="M61" i="3"/>
  <c r="O140" i="2"/>
  <c r="P79" i="2"/>
  <c r="O206" i="3"/>
  <c r="O32" i="3"/>
  <c r="O137" i="3"/>
  <c r="J75" i="3"/>
  <c r="H13" i="3"/>
  <c r="J13" i="3" s="1"/>
  <c r="J26" i="2"/>
  <c r="I112" i="8"/>
  <c r="K272" i="4"/>
  <c r="J212" i="2"/>
  <c r="J93" i="3"/>
  <c r="M64" i="2"/>
  <c r="O64" i="2" s="1"/>
  <c r="P64" i="2" s="1"/>
  <c r="J27" i="3"/>
  <c r="J92" i="3"/>
  <c r="H19" i="3"/>
  <c r="M19" i="3" s="1"/>
  <c r="N223" i="2"/>
  <c r="M159" i="3"/>
  <c r="J223" i="2"/>
  <c r="G108" i="6"/>
  <c r="H108" i="6" s="1"/>
  <c r="J207" i="2"/>
  <c r="M173" i="3"/>
  <c r="M141" i="2"/>
  <c r="O141" i="2" s="1"/>
  <c r="O127" i="3"/>
  <c r="F24" i="7"/>
  <c r="H24" i="7" s="1"/>
  <c r="M67" i="3"/>
  <c r="G58" i="7"/>
  <c r="G113" i="6"/>
  <c r="H113" i="6" s="1"/>
  <c r="P254" i="4"/>
  <c r="P271" i="4"/>
  <c r="P263" i="4"/>
  <c r="K281" i="4"/>
  <c r="H114" i="8"/>
  <c r="F22" i="7"/>
  <c r="H22" i="7" s="1"/>
  <c r="J59" i="3"/>
  <c r="O40" i="3"/>
  <c r="M184" i="3"/>
  <c r="M71" i="3"/>
  <c r="O211" i="3"/>
  <c r="N212" i="3"/>
  <c r="O212" i="3" s="1"/>
  <c r="J211" i="3"/>
  <c r="M85" i="3"/>
  <c r="O115" i="2"/>
  <c r="I229" i="2"/>
  <c r="M62" i="2"/>
  <c r="O62" i="2" s="1"/>
  <c r="O169" i="3"/>
  <c r="M11" i="3"/>
  <c r="M57" i="3"/>
  <c r="J209" i="3"/>
  <c r="G36" i="6"/>
  <c r="H36" i="6" s="1"/>
  <c r="G54" i="6"/>
  <c r="H54" i="6" s="1"/>
  <c r="H34" i="6"/>
  <c r="J66" i="3"/>
  <c r="M18" i="2"/>
  <c r="O18" i="2" s="1"/>
  <c r="M77" i="2"/>
  <c r="O77" i="2" s="1"/>
  <c r="P77" i="2" s="1"/>
  <c r="M52" i="3"/>
  <c r="P100" i="2"/>
  <c r="D28" i="6"/>
  <c r="N112" i="2"/>
  <c r="O112" i="2" s="1"/>
  <c r="O27" i="4"/>
  <c r="G55" i="6"/>
  <c r="H55" i="6" s="1"/>
  <c r="F16" i="11"/>
  <c r="O38" i="4"/>
  <c r="O281" i="4"/>
  <c r="O8" i="3"/>
  <c r="P103" i="2"/>
  <c r="P161" i="2"/>
  <c r="P133" i="2"/>
  <c r="O30" i="3"/>
  <c r="P85" i="2"/>
  <c r="P142" i="2"/>
  <c r="O62" i="3"/>
  <c r="N281" i="4"/>
  <c r="O147" i="3"/>
  <c r="I50" i="12"/>
  <c r="P105" i="2"/>
  <c r="H32" i="6"/>
  <c r="J28" i="3"/>
  <c r="J18" i="2"/>
  <c r="O191" i="3"/>
  <c r="O185" i="3"/>
  <c r="H93" i="6"/>
  <c r="J32" i="2"/>
  <c r="I76" i="6"/>
  <c r="O161" i="3"/>
  <c r="G39" i="7"/>
  <c r="G35" i="6"/>
  <c r="O117" i="2"/>
  <c r="P149" i="2"/>
  <c r="F3" i="7"/>
  <c r="M138" i="2"/>
  <c r="O138" i="2" s="1"/>
  <c r="H126" i="3"/>
  <c r="J126" i="3" s="1"/>
  <c r="G51" i="6"/>
  <c r="H51" i="6" s="1"/>
  <c r="M206" i="2"/>
  <c r="O206" i="2" s="1"/>
  <c r="P70" i="2"/>
  <c r="I124" i="2"/>
  <c r="O125" i="3"/>
  <c r="O139" i="3"/>
  <c r="P123" i="2"/>
  <c r="O87" i="3"/>
  <c r="H49" i="3"/>
  <c r="O13" i="2"/>
  <c r="P13" i="2" s="1"/>
  <c r="O20" i="3"/>
  <c r="O84" i="2"/>
  <c r="P84" i="2" s="1"/>
  <c r="H200" i="3"/>
  <c r="J200" i="3" s="1"/>
  <c r="O195" i="2"/>
  <c r="O199" i="3"/>
  <c r="J147" i="3"/>
  <c r="P76" i="2"/>
  <c r="J7" i="2"/>
  <c r="J11" i="2" s="1"/>
  <c r="M159" i="2"/>
  <c r="O159" i="2" s="1"/>
  <c r="P159" i="2" s="1"/>
  <c r="J159" i="2"/>
  <c r="G55" i="7"/>
  <c r="O7" i="3"/>
  <c r="P19" i="2"/>
  <c r="O192" i="3"/>
  <c r="G5" i="7"/>
  <c r="F11" i="7"/>
  <c r="H11" i="7" s="1"/>
  <c r="M77" i="3"/>
  <c r="N240" i="3"/>
  <c r="J132" i="3"/>
  <c r="N232" i="3"/>
  <c r="M166" i="3"/>
  <c r="M5" i="3"/>
  <c r="D7" i="7"/>
  <c r="F7" i="7" s="1"/>
  <c r="H7" i="7" s="1"/>
  <c r="D95" i="6"/>
  <c r="D115" i="6" s="1"/>
  <c r="D116" i="6" s="1"/>
  <c r="O92" i="3"/>
  <c r="M38" i="3"/>
  <c r="J90" i="3"/>
  <c r="M118" i="3"/>
  <c r="J32" i="3"/>
  <c r="O93" i="3"/>
  <c r="O59" i="3"/>
  <c r="D25" i="7"/>
  <c r="F25" i="7" s="1"/>
  <c r="F48" i="7"/>
  <c r="O27" i="3"/>
  <c r="O78" i="3"/>
  <c r="O90" i="3"/>
  <c r="O121" i="3"/>
  <c r="F10" i="7"/>
  <c r="O26" i="3"/>
  <c r="J86" i="3"/>
  <c r="O148" i="3"/>
  <c r="F6" i="7"/>
  <c r="O72" i="3"/>
  <c r="J31" i="3"/>
  <c r="M9" i="3"/>
  <c r="O165" i="3"/>
  <c r="J116" i="3"/>
  <c r="M201" i="3"/>
  <c r="P21" i="2"/>
  <c r="P52" i="2"/>
  <c r="H194" i="3"/>
  <c r="M194" i="3" s="1"/>
  <c r="H33" i="3"/>
  <c r="M46" i="2"/>
  <c r="O46" i="2" s="1"/>
  <c r="H82" i="3"/>
  <c r="O96" i="2"/>
  <c r="O160" i="3"/>
  <c r="P71" i="2"/>
  <c r="H143" i="3"/>
  <c r="M155" i="2"/>
  <c r="O155" i="2" s="1"/>
  <c r="P155" i="2" s="1"/>
  <c r="P193" i="2"/>
  <c r="H129" i="3"/>
  <c r="H117" i="3"/>
  <c r="J129" i="2"/>
  <c r="O25" i="2"/>
  <c r="P83" i="2"/>
  <c r="O10" i="2"/>
  <c r="P10" i="2" s="1"/>
  <c r="J127" i="2"/>
  <c r="M127" i="2"/>
  <c r="O127" i="2" s="1"/>
  <c r="H115" i="3"/>
  <c r="O23" i="2"/>
  <c r="P23" i="2" s="1"/>
  <c r="O190" i="3"/>
  <c r="H176" i="3"/>
  <c r="J188" i="2"/>
  <c r="F9" i="7"/>
  <c r="J40" i="3"/>
  <c r="M50" i="3"/>
  <c r="J185" i="3"/>
  <c r="P91" i="2"/>
  <c r="J62" i="3"/>
  <c r="O24" i="3"/>
  <c r="M53" i="3"/>
  <c r="F30" i="7"/>
  <c r="O195" i="3"/>
  <c r="O95" i="3"/>
  <c r="O135" i="2"/>
  <c r="P135" i="2" s="1"/>
  <c r="P176" i="2"/>
  <c r="P39" i="2"/>
  <c r="J22" i="3"/>
  <c r="M22" i="3"/>
  <c r="P186" i="2"/>
  <c r="P86" i="2"/>
  <c r="J165" i="3"/>
  <c r="P50" i="2"/>
  <c r="M73" i="3"/>
  <c r="J73" i="3"/>
  <c r="P188" i="2"/>
  <c r="F18" i="7"/>
  <c r="H18" i="7" s="1"/>
  <c r="J175" i="3"/>
  <c r="M175" i="3"/>
  <c r="O129" i="2"/>
  <c r="M84" i="3"/>
  <c r="J84" i="3"/>
  <c r="O170" i="3"/>
  <c r="F5" i="7"/>
  <c r="O152" i="3"/>
  <c r="O80" i="3"/>
  <c r="O144" i="2"/>
  <c r="J145" i="3"/>
  <c r="M145" i="3"/>
  <c r="M198" i="3"/>
  <c r="J198" i="3"/>
  <c r="P93" i="2"/>
  <c r="O218" i="2"/>
  <c r="M44" i="3"/>
  <c r="M46" i="3"/>
  <c r="M153" i="3"/>
  <c r="P31" i="2"/>
  <c r="I94" i="6"/>
  <c r="M162" i="3"/>
  <c r="M146" i="3"/>
  <c r="P53" i="2"/>
  <c r="M163" i="3"/>
  <c r="J163" i="3"/>
  <c r="M12" i="3"/>
  <c r="J12" i="3"/>
  <c r="O106" i="2"/>
  <c r="O128" i="2"/>
  <c r="F26" i="7"/>
  <c r="H26" i="7" s="1"/>
  <c r="P160" i="2"/>
  <c r="O130" i="2"/>
  <c r="O4" i="2"/>
  <c r="I19" i="6" s="1"/>
  <c r="J80" i="3"/>
  <c r="P214" i="2"/>
  <c r="M29" i="3"/>
  <c r="J29" i="3"/>
  <c r="M193" i="3"/>
  <c r="J193" i="3"/>
  <c r="P137" i="2"/>
  <c r="M17" i="3"/>
  <c r="J17" i="3"/>
  <c r="J47" i="3"/>
  <c r="M47" i="3"/>
  <c r="P177" i="2"/>
  <c r="M188" i="3"/>
  <c r="J188" i="3"/>
  <c r="P48" i="2"/>
  <c r="J10" i="3"/>
  <c r="M10" i="3"/>
  <c r="O102" i="2"/>
  <c r="I42" i="6" s="1"/>
  <c r="F27" i="7"/>
  <c r="H27" i="7" s="1"/>
  <c r="F8" i="7"/>
  <c r="O116" i="3"/>
  <c r="P174" i="2"/>
  <c r="J158" i="3"/>
  <c r="M158" i="3"/>
  <c r="P211" i="2"/>
  <c r="P204" i="2"/>
  <c r="P49" i="2"/>
  <c r="J122" i="3"/>
  <c r="M122" i="3"/>
  <c r="M35" i="3"/>
  <c r="J35" i="3"/>
  <c r="P182" i="2"/>
  <c r="F4" i="7"/>
  <c r="H4" i="7" s="1"/>
  <c r="F217" i="3"/>
  <c r="P157" i="2"/>
  <c r="P165" i="2"/>
  <c r="M202" i="3"/>
  <c r="J202" i="3"/>
  <c r="O9" i="2"/>
  <c r="P9" i="2" s="1"/>
  <c r="P166" i="2"/>
  <c r="M196" i="3"/>
  <c r="J196" i="3"/>
  <c r="M133" i="3"/>
  <c r="J133" i="3"/>
  <c r="P73" i="2"/>
  <c r="F19" i="7"/>
  <c r="H19" i="7" s="1"/>
  <c r="J124" i="3"/>
  <c r="M124" i="3"/>
  <c r="J178" i="3"/>
  <c r="M178" i="3"/>
  <c r="J42" i="3"/>
  <c r="M42" i="3"/>
  <c r="M130" i="3"/>
  <c r="J130" i="3"/>
  <c r="M111" i="3"/>
  <c r="J111" i="3"/>
  <c r="P145" i="2"/>
  <c r="P60" i="2"/>
  <c r="P190" i="2"/>
  <c r="H114" i="3"/>
  <c r="J126" i="2"/>
  <c r="M187" i="3"/>
  <c r="J187" i="3"/>
  <c r="J91" i="3"/>
  <c r="M91" i="3"/>
  <c r="J55" i="3"/>
  <c r="M55" i="3"/>
  <c r="P58" i="2"/>
  <c r="H229" i="2"/>
  <c r="N14" i="2"/>
  <c r="O16" i="3"/>
  <c r="O24" i="2"/>
  <c r="J143" i="2"/>
  <c r="M143" i="2"/>
  <c r="O143" i="2" s="1"/>
  <c r="H131" i="3"/>
  <c r="P104" i="2"/>
  <c r="M154" i="3"/>
  <c r="J154" i="3"/>
  <c r="M131" i="2"/>
  <c r="O131" i="2" s="1"/>
  <c r="H119" i="3"/>
  <c r="J131" i="2"/>
  <c r="F28" i="7"/>
  <c r="H28" i="7" s="1"/>
  <c r="M164" i="3"/>
  <c r="J164" i="3"/>
  <c r="P69" i="2"/>
  <c r="M88" i="3"/>
  <c r="J88" i="3"/>
  <c r="O139" i="2"/>
  <c r="P139" i="2" s="1"/>
  <c r="F54" i="7"/>
  <c r="H54" i="7" s="1"/>
  <c r="M11" i="2"/>
  <c r="M18" i="3"/>
  <c r="J18" i="3"/>
  <c r="J132" i="2"/>
  <c r="M132" i="2"/>
  <c r="O132" i="2" s="1"/>
  <c r="I99" i="6" s="1"/>
  <c r="H120" i="3"/>
  <c r="M17" i="2"/>
  <c r="O17" i="2" s="1"/>
  <c r="J17" i="2"/>
  <c r="H4" i="3"/>
  <c r="M155" i="3"/>
  <c r="J155" i="3"/>
  <c r="P81" i="2"/>
  <c r="P179" i="2"/>
  <c r="P56" i="2"/>
  <c r="M54" i="3"/>
  <c r="J54" i="3"/>
  <c r="M34" i="3"/>
  <c r="J34" i="3"/>
  <c r="J23" i="3"/>
  <c r="M23" i="3"/>
  <c r="P134" i="2"/>
  <c r="J123" i="3"/>
  <c r="M123" i="3"/>
  <c r="N11" i="2"/>
  <c r="J14" i="2"/>
  <c r="M134" i="3"/>
  <c r="J134" i="3"/>
  <c r="J39" i="3"/>
  <c r="M39" i="3"/>
  <c r="P180" i="2"/>
  <c r="P33" i="2"/>
  <c r="M21" i="3"/>
  <c r="J21" i="3"/>
  <c r="P198" i="2"/>
  <c r="I111" i="6"/>
  <c r="J94" i="3"/>
  <c r="M94" i="3"/>
  <c r="J48" i="3"/>
  <c r="M48" i="3"/>
  <c r="M25" i="3"/>
  <c r="J25" i="3"/>
  <c r="F23" i="7"/>
  <c r="H23" i="7" s="1"/>
  <c r="O125" i="2"/>
  <c r="M157" i="3"/>
  <c r="J157" i="3"/>
  <c r="P34" i="2"/>
  <c r="P192" i="2"/>
  <c r="M186" i="3"/>
  <c r="J186" i="3"/>
  <c r="P38" i="2"/>
  <c r="P36" i="2"/>
  <c r="P181" i="2"/>
  <c r="P108" i="2"/>
  <c r="O235" i="2"/>
  <c r="P235" i="2" s="1"/>
  <c r="H65" i="6"/>
  <c r="F69" i="6"/>
  <c r="F85" i="6" s="1"/>
  <c r="M168" i="3"/>
  <c r="J168" i="3"/>
  <c r="P92" i="2"/>
  <c r="P168" i="2"/>
  <c r="J141" i="3"/>
  <c r="M141" i="3"/>
  <c r="M180" i="3"/>
  <c r="J180" i="3"/>
  <c r="P189" i="2"/>
  <c r="P194" i="2"/>
  <c r="P213" i="2"/>
  <c r="P57" i="2"/>
  <c r="H8" i="6"/>
  <c r="H12" i="6" s="1"/>
  <c r="H28" i="6" s="1"/>
  <c r="F12" i="6"/>
  <c r="F28" i="6" s="1"/>
  <c r="H15" i="3"/>
  <c r="M28" i="2"/>
  <c r="O28" i="2" s="1"/>
  <c r="P90" i="2"/>
  <c r="M79" i="3"/>
  <c r="J79" i="3"/>
  <c r="J81" i="3"/>
  <c r="M81" i="3"/>
  <c r="M156" i="3"/>
  <c r="J156" i="3"/>
  <c r="M177" i="3"/>
  <c r="J177" i="3"/>
  <c r="I37" i="6"/>
  <c r="P107" i="2"/>
  <c r="J74" i="3"/>
  <c r="M74" i="3"/>
  <c r="M174" i="3"/>
  <c r="J174" i="3"/>
  <c r="G10" i="7"/>
  <c r="E59" i="6"/>
  <c r="J162" i="2"/>
  <c r="H150" i="3"/>
  <c r="M162" i="2"/>
  <c r="O162" i="2" s="1"/>
  <c r="J41" i="3"/>
  <c r="M41" i="3"/>
  <c r="O5" i="2"/>
  <c r="J110" i="3"/>
  <c r="M110" i="3"/>
  <c r="J109" i="3"/>
  <c r="M109" i="3"/>
  <c r="O148" i="2"/>
  <c r="P146" i="2"/>
  <c r="P87" i="2"/>
  <c r="P61" i="2"/>
  <c r="H30" i="6"/>
  <c r="E42" i="7"/>
  <c r="E62" i="7" s="1"/>
  <c r="F33" i="14"/>
  <c r="G25" i="7"/>
  <c r="J244" i="4"/>
  <c r="J108" i="4"/>
  <c r="J246" i="4"/>
  <c r="F60" i="7"/>
  <c r="H60" i="7" s="1"/>
  <c r="F57" i="7"/>
  <c r="H57" i="7" s="1"/>
  <c r="G218" i="3"/>
  <c r="G241" i="3" s="1"/>
  <c r="F49" i="7"/>
  <c r="H49" i="7" s="1"/>
  <c r="F56" i="7"/>
  <c r="H56" i="7" s="1"/>
  <c r="N6" i="3"/>
  <c r="M6" i="3"/>
  <c r="M113" i="3"/>
  <c r="N113" i="3"/>
  <c r="F13" i="7"/>
  <c r="H13" i="7" s="1"/>
  <c r="F53" i="7"/>
  <c r="H53" i="7" s="1"/>
  <c r="F43" i="7"/>
  <c r="H43" i="7" s="1"/>
  <c r="F61" i="7"/>
  <c r="H61" i="7" s="1"/>
  <c r="F17" i="7"/>
  <c r="H17" i="7" s="1"/>
  <c r="F47" i="7"/>
  <c r="H47" i="7" s="1"/>
  <c r="F31" i="7"/>
  <c r="H31" i="7" s="1"/>
  <c r="F58" i="7"/>
  <c r="G8" i="7"/>
  <c r="G9" i="7"/>
  <c r="G6" i="7"/>
  <c r="F95" i="6"/>
  <c r="H48" i="6"/>
  <c r="G29" i="7"/>
  <c r="O20" i="2"/>
  <c r="O132" i="3"/>
  <c r="J151" i="3"/>
  <c r="M151" i="3"/>
  <c r="E12" i="7"/>
  <c r="E32" i="7" s="1"/>
  <c r="P228" i="2"/>
  <c r="G59" i="7"/>
  <c r="G33" i="7"/>
  <c r="G38" i="7"/>
  <c r="N104" i="3"/>
  <c r="O104" i="3" s="1"/>
  <c r="G40" i="7"/>
  <c r="G48" i="7"/>
  <c r="P255" i="4"/>
  <c r="N272" i="4"/>
  <c r="H34" i="8"/>
  <c r="F39" i="8"/>
  <c r="J245" i="4"/>
  <c r="P261" i="4"/>
  <c r="G55" i="8"/>
  <c r="J98" i="3" l="1"/>
  <c r="G45" i="7"/>
  <c r="H45" i="7" s="1"/>
  <c r="J102" i="3"/>
  <c r="G51" i="7"/>
  <c r="H51" i="7" s="1"/>
  <c r="J99" i="3"/>
  <c r="G46" i="7"/>
  <c r="H46" i="7" s="1"/>
  <c r="N209" i="3"/>
  <c r="O209" i="3" s="1"/>
  <c r="I21" i="7" s="1"/>
  <c r="G21" i="7"/>
  <c r="H21" i="7" s="1"/>
  <c r="I97" i="6"/>
  <c r="P18" i="2"/>
  <c r="I46" i="6"/>
  <c r="I17" i="6"/>
  <c r="P115" i="2"/>
  <c r="I47" i="6"/>
  <c r="I103" i="6"/>
  <c r="O111" i="3"/>
  <c r="O12" i="2"/>
  <c r="F30" i="11"/>
  <c r="F34" i="11" s="1"/>
  <c r="C30" i="11"/>
  <c r="C34" i="11" s="1"/>
  <c r="D30" i="11"/>
  <c r="D34" i="11" s="1"/>
  <c r="B30" i="11"/>
  <c r="B34" i="11" s="1"/>
  <c r="N105" i="3"/>
  <c r="O105" i="3" s="1"/>
  <c r="O65" i="3"/>
  <c r="N98" i="3"/>
  <c r="O98" i="3" s="1"/>
  <c r="O153" i="2"/>
  <c r="P153" i="2" s="1"/>
  <c r="M64" i="3"/>
  <c r="O64" i="3" s="1"/>
  <c r="M51" i="3"/>
  <c r="O51" i="3" s="1"/>
  <c r="N99" i="3"/>
  <c r="O99" i="3" s="1"/>
  <c r="I46" i="7" s="1"/>
  <c r="D46" i="13"/>
  <c r="D50" i="13" s="1"/>
  <c r="G46" i="13"/>
  <c r="H46" i="13"/>
  <c r="H50" i="13" s="1"/>
  <c r="C52" i="12"/>
  <c r="I33" i="13"/>
  <c r="I34" i="13"/>
  <c r="N102" i="3"/>
  <c r="O102" i="3" s="1"/>
  <c r="I51" i="7" s="1"/>
  <c r="O242" i="2"/>
  <c r="P242" i="2" s="1"/>
  <c r="G42" i="15"/>
  <c r="G44" i="15" s="1"/>
  <c r="F50" i="13"/>
  <c r="F42" i="15"/>
  <c r="F44" i="15" s="1"/>
  <c r="H42" i="15"/>
  <c r="H44" i="15" s="1"/>
  <c r="E36" i="14"/>
  <c r="D42" i="15"/>
  <c r="D44" i="15" s="1"/>
  <c r="E42" i="15"/>
  <c r="E44" i="15" s="1"/>
  <c r="E50" i="13"/>
  <c r="F52" i="12"/>
  <c r="B52" i="12"/>
  <c r="D36" i="14"/>
  <c r="B36" i="14"/>
  <c r="B42" i="15"/>
  <c r="B44" i="15" s="1"/>
  <c r="G50" i="13"/>
  <c r="F36" i="14"/>
  <c r="O58" i="3"/>
  <c r="O83" i="3"/>
  <c r="F115" i="6"/>
  <c r="F116" i="6" s="1"/>
  <c r="O60" i="3"/>
  <c r="P32" i="2"/>
  <c r="P199" i="2"/>
  <c r="P45" i="2"/>
  <c r="P42" i="2"/>
  <c r="J179" i="3"/>
  <c r="O189" i="3"/>
  <c r="P68" i="2"/>
  <c r="P201" i="2"/>
  <c r="P41" i="2"/>
  <c r="G3" i="7"/>
  <c r="G12" i="7" s="1"/>
  <c r="P75" i="2"/>
  <c r="O234" i="2"/>
  <c r="P234" i="2" s="1"/>
  <c r="G35" i="7"/>
  <c r="O28" i="3"/>
  <c r="G236" i="2"/>
  <c r="G238" i="2" s="1"/>
  <c r="G244" i="2" s="1"/>
  <c r="G246" i="2" s="1"/>
  <c r="O31" i="3"/>
  <c r="P67" i="2"/>
  <c r="P200" i="2"/>
  <c r="O75" i="3"/>
  <c r="O34" i="3"/>
  <c r="O151" i="3"/>
  <c r="O157" i="3"/>
  <c r="O94" i="3"/>
  <c r="O18" i="3"/>
  <c r="O178" i="3"/>
  <c r="O84" i="3"/>
  <c r="O175" i="3"/>
  <c r="O50" i="3"/>
  <c r="O201" i="3"/>
  <c r="O67" i="3"/>
  <c r="O36" i="3"/>
  <c r="O22" i="3"/>
  <c r="O39" i="3"/>
  <c r="O77" i="3"/>
  <c r="O57" i="3"/>
  <c r="O159" i="3"/>
  <c r="O135" i="3"/>
  <c r="O183" i="3"/>
  <c r="O118" i="3"/>
  <c r="O177" i="3"/>
  <c r="O164" i="3"/>
  <c r="O91" i="3"/>
  <c r="I57" i="7" s="1"/>
  <c r="O133" i="3"/>
  <c r="O10" i="3"/>
  <c r="O188" i="3"/>
  <c r="O153" i="3"/>
  <c r="O9" i="3"/>
  <c r="O11" i="3"/>
  <c r="O71" i="3"/>
  <c r="P239" i="2"/>
  <c r="O154" i="3"/>
  <c r="O187" i="3"/>
  <c r="O173" i="3"/>
  <c r="O156" i="3"/>
  <c r="O141" i="3"/>
  <c r="O186" i="3"/>
  <c r="O46" i="3"/>
  <c r="O194" i="3"/>
  <c r="O38" i="3"/>
  <c r="O5" i="3"/>
  <c r="P78" i="2"/>
  <c r="O52" i="3"/>
  <c r="O74" i="3"/>
  <c r="O79" i="3"/>
  <c r="O180" i="3"/>
  <c r="O17" i="3"/>
  <c r="O12" i="3"/>
  <c r="O109" i="3"/>
  <c r="O81" i="3"/>
  <c r="O21" i="3"/>
  <c r="O134" i="3"/>
  <c r="O23" i="3"/>
  <c r="O196" i="3"/>
  <c r="O35" i="3"/>
  <c r="O158" i="3"/>
  <c r="O47" i="3"/>
  <c r="O193" i="3"/>
  <c r="O146" i="3"/>
  <c r="O198" i="3"/>
  <c r="O53" i="3"/>
  <c r="O184" i="3"/>
  <c r="O19" i="3"/>
  <c r="O128" i="3"/>
  <c r="O168" i="3"/>
  <c r="O25" i="3"/>
  <c r="O54" i="3"/>
  <c r="O155" i="3"/>
  <c r="O88" i="3"/>
  <c r="O55" i="3"/>
  <c r="O130" i="3"/>
  <c r="O124" i="3"/>
  <c r="O202" i="3"/>
  <c r="O44" i="3"/>
  <c r="O145" i="3"/>
  <c r="O166" i="3"/>
  <c r="O140" i="3"/>
  <c r="O167" i="3"/>
  <c r="O144" i="3"/>
  <c r="O66" i="3"/>
  <c r="O122" i="3"/>
  <c r="O163" i="3"/>
  <c r="O73" i="3"/>
  <c r="I66" i="8"/>
  <c r="O110" i="3"/>
  <c r="O174" i="3"/>
  <c r="O48" i="3"/>
  <c r="O123" i="3"/>
  <c r="O42" i="3"/>
  <c r="O29" i="3"/>
  <c r="O162" i="3"/>
  <c r="O85" i="3"/>
  <c r="I54" i="7"/>
  <c r="O61" i="3"/>
  <c r="P26" i="2"/>
  <c r="P152" i="2"/>
  <c r="I34" i="6"/>
  <c r="O111" i="2"/>
  <c r="I217" i="3"/>
  <c r="O205" i="3"/>
  <c r="O217" i="2"/>
  <c r="I32" i="6"/>
  <c r="I36" i="6"/>
  <c r="P224" i="2"/>
  <c r="J144" i="3"/>
  <c r="C36" i="14"/>
  <c r="G95" i="6"/>
  <c r="G115" i="6" s="1"/>
  <c r="G116" i="6" s="1"/>
  <c r="N114" i="3"/>
  <c r="N217" i="3" s="1"/>
  <c r="G30" i="7"/>
  <c r="H30" i="7" s="1"/>
  <c r="I42" i="15"/>
  <c r="I44" i="15" s="1"/>
  <c r="B50" i="13"/>
  <c r="G52" i="12"/>
  <c r="P62" i="2"/>
  <c r="I44" i="6"/>
  <c r="P150" i="2"/>
  <c r="J140" i="3"/>
  <c r="I92" i="6"/>
  <c r="M126" i="3"/>
  <c r="M13" i="3"/>
  <c r="P281" i="4"/>
  <c r="P138" i="2"/>
  <c r="P140" i="2"/>
  <c r="N229" i="2"/>
  <c r="I86" i="6"/>
  <c r="M200" i="3"/>
  <c r="P206" i="2"/>
  <c r="O223" i="2"/>
  <c r="I50" i="6"/>
  <c r="I91" i="6"/>
  <c r="I31" i="6"/>
  <c r="J19" i="3"/>
  <c r="I49" i="7"/>
  <c r="H58" i="7"/>
  <c r="P126" i="2"/>
  <c r="I113" i="6"/>
  <c r="I113" i="8"/>
  <c r="I114" i="8" s="1"/>
  <c r="O108" i="4"/>
  <c r="O244" i="4"/>
  <c r="G36" i="7"/>
  <c r="I112" i="3"/>
  <c r="I230" i="2"/>
  <c r="I231" i="2" s="1"/>
  <c r="E52" i="12"/>
  <c r="H52" i="12"/>
  <c r="P112" i="2"/>
  <c r="D52" i="12"/>
  <c r="J42" i="15"/>
  <c r="J44" i="15" s="1"/>
  <c r="P130" i="2"/>
  <c r="P195" i="2"/>
  <c r="I89" i="6"/>
  <c r="P118" i="2"/>
  <c r="I55" i="6"/>
  <c r="P117" i="2"/>
  <c r="P129" i="2"/>
  <c r="P218" i="2"/>
  <c r="P221" i="2"/>
  <c r="G38" i="6"/>
  <c r="G58" i="6" s="1"/>
  <c r="G59" i="6" s="1"/>
  <c r="H9" i="7"/>
  <c r="J194" i="3"/>
  <c r="I51" i="6"/>
  <c r="I80" i="6"/>
  <c r="P96" i="2"/>
  <c r="N124" i="2"/>
  <c r="N15" i="2"/>
  <c r="J15" i="2"/>
  <c r="J49" i="3"/>
  <c r="M49" i="3"/>
  <c r="D12" i="7"/>
  <c r="D32" i="7" s="1"/>
  <c r="P163" i="2"/>
  <c r="P27" i="2"/>
  <c r="P183" i="2"/>
  <c r="I58" i="7"/>
  <c r="H5" i="7"/>
  <c r="H10" i="7"/>
  <c r="I110" i="6"/>
  <c r="H25" i="7"/>
  <c r="H48" i="7"/>
  <c r="H6" i="7"/>
  <c r="I11" i="7"/>
  <c r="J117" i="3"/>
  <c r="M117" i="3"/>
  <c r="J143" i="3"/>
  <c r="M143" i="3"/>
  <c r="J129" i="3"/>
  <c r="M129" i="3"/>
  <c r="M33" i="3"/>
  <c r="J33" i="3"/>
  <c r="P46" i="2"/>
  <c r="F12" i="7"/>
  <c r="F32" i="7" s="1"/>
  <c r="P144" i="2"/>
  <c r="P4" i="2"/>
  <c r="H8" i="7"/>
  <c r="J82" i="3"/>
  <c r="M82" i="3"/>
  <c r="E117" i="6"/>
  <c r="M176" i="3"/>
  <c r="J176" i="3"/>
  <c r="J115" i="3"/>
  <c r="M115" i="3"/>
  <c r="P127" i="2"/>
  <c r="P25" i="2"/>
  <c r="H217" i="3"/>
  <c r="P141" i="2"/>
  <c r="M15" i="2"/>
  <c r="I105" i="6"/>
  <c r="P128" i="2"/>
  <c r="P102" i="2"/>
  <c r="I88" i="6"/>
  <c r="P178" i="2"/>
  <c r="P106" i="2"/>
  <c r="J4" i="3"/>
  <c r="M4" i="3"/>
  <c r="J114" i="3"/>
  <c r="M114" i="3"/>
  <c r="P24" i="2"/>
  <c r="P17" i="2"/>
  <c r="I49" i="6"/>
  <c r="J119" i="3"/>
  <c r="M119" i="3"/>
  <c r="J131" i="3"/>
  <c r="M131" i="3"/>
  <c r="J120" i="3"/>
  <c r="M120" i="3"/>
  <c r="P131" i="2"/>
  <c r="P143" i="2"/>
  <c r="P132" i="2"/>
  <c r="J229" i="2"/>
  <c r="I112" i="6"/>
  <c r="P5" i="2"/>
  <c r="O11" i="2"/>
  <c r="I25" i="6"/>
  <c r="J150" i="3"/>
  <c r="M150" i="3"/>
  <c r="P12" i="2"/>
  <c r="O14" i="2"/>
  <c r="I54" i="6"/>
  <c r="I75" i="6"/>
  <c r="P162" i="2"/>
  <c r="M229" i="2"/>
  <c r="P28" i="2"/>
  <c r="I33" i="6"/>
  <c r="I18" i="6"/>
  <c r="J15" i="3"/>
  <c r="M15" i="3"/>
  <c r="I48" i="6"/>
  <c r="H69" i="6"/>
  <c r="H85" i="6" s="1"/>
  <c r="P148" i="2"/>
  <c r="P125" i="2"/>
  <c r="I93" i="6"/>
  <c r="O6" i="3"/>
  <c r="I20" i="8"/>
  <c r="O125" i="4"/>
  <c r="O137" i="4" s="1"/>
  <c r="J125" i="4"/>
  <c r="J137" i="4" s="1"/>
  <c r="O113" i="3"/>
  <c r="H95" i="6"/>
  <c r="H115" i="6" s="1"/>
  <c r="E63" i="7"/>
  <c r="H29" i="7"/>
  <c r="I102" i="6"/>
  <c r="P20" i="2"/>
  <c r="I48" i="7"/>
  <c r="I29" i="6"/>
  <c r="H39" i="8"/>
  <c r="O245" i="4"/>
  <c r="P272" i="4"/>
  <c r="G45" i="8"/>
  <c r="I45" i="7" l="1"/>
  <c r="I77" i="6"/>
  <c r="I71" i="6"/>
  <c r="I50" i="7"/>
  <c r="P217" i="2"/>
  <c r="I98" i="6"/>
  <c r="I15" i="7"/>
  <c r="P111" i="2"/>
  <c r="I41" i="6"/>
  <c r="I44" i="7"/>
  <c r="I90" i="6"/>
  <c r="I95" i="6" s="1"/>
  <c r="I46" i="13"/>
  <c r="I50" i="13" s="1"/>
  <c r="G42" i="7"/>
  <c r="G62" i="7" s="1"/>
  <c r="H3" i="7"/>
  <c r="H12" i="7" s="1"/>
  <c r="H32" i="7" s="1"/>
  <c r="I43" i="7"/>
  <c r="I3" i="7"/>
  <c r="I28" i="7"/>
  <c r="I9" i="7"/>
  <c r="I8" i="7"/>
  <c r="O15" i="3"/>
  <c r="O119" i="3"/>
  <c r="O4" i="3"/>
  <c r="I53" i="7" s="1"/>
  <c r="O150" i="3"/>
  <c r="I6" i="7"/>
  <c r="O33" i="3"/>
  <c r="O200" i="3"/>
  <c r="O129" i="3"/>
  <c r="O143" i="3"/>
  <c r="I14" i="7" s="1"/>
  <c r="O49" i="3"/>
  <c r="O120" i="3"/>
  <c r="I16" i="7" s="1"/>
  <c r="O115" i="3"/>
  <c r="I20" i="7" s="1"/>
  <c r="O117" i="3"/>
  <c r="O82" i="3"/>
  <c r="O131" i="3"/>
  <c r="O176" i="3"/>
  <c r="O126" i="3"/>
  <c r="I218" i="3"/>
  <c r="I241" i="3" s="1"/>
  <c r="O114" i="3"/>
  <c r="I30" i="7" s="1"/>
  <c r="G32" i="7"/>
  <c r="N112" i="3"/>
  <c r="N218" i="3" s="1"/>
  <c r="N241" i="3" s="1"/>
  <c r="G117" i="6"/>
  <c r="N230" i="2"/>
  <c r="N231" i="2" s="1"/>
  <c r="N232" i="2" s="1"/>
  <c r="N236" i="2" s="1"/>
  <c r="N238" i="2" s="1"/>
  <c r="N244" i="2" s="1"/>
  <c r="N246" i="2" s="1"/>
  <c r="I108" i="6"/>
  <c r="P223" i="2"/>
  <c r="P229" i="2" s="1"/>
  <c r="O229" i="2"/>
  <c r="I53" i="6"/>
  <c r="I52" i="12"/>
  <c r="I47" i="7"/>
  <c r="M217" i="3"/>
  <c r="O15" i="2"/>
  <c r="P14" i="2"/>
  <c r="I22" i="7"/>
  <c r="J217" i="3"/>
  <c r="P11" i="2"/>
  <c r="I28" i="6"/>
  <c r="H116" i="6"/>
  <c r="I85" i="6"/>
  <c r="G75" i="8"/>
  <c r="O246" i="4"/>
  <c r="I19" i="7" l="1"/>
  <c r="I10" i="7"/>
  <c r="I25" i="7"/>
  <c r="I5" i="7"/>
  <c r="I27" i="7"/>
  <c r="I29" i="7"/>
  <c r="I7" i="7"/>
  <c r="O217" i="3"/>
  <c r="G63" i="7"/>
  <c r="I115" i="6"/>
  <c r="P15" i="2"/>
  <c r="I12" i="7" l="1"/>
  <c r="I32" i="7" s="1"/>
  <c r="I116" i="6"/>
  <c r="O245" i="2" l="1"/>
  <c r="D47" i="8" l="1"/>
  <c r="F47" i="8" s="1"/>
  <c r="H47" i="8" s="1"/>
  <c r="D4" i="8"/>
  <c r="F4" i="8" s="1"/>
  <c r="H4" i="8" s="1"/>
  <c r="D93" i="8" l="1"/>
  <c r="F93" i="8" s="1"/>
  <c r="D68" i="8"/>
  <c r="F68" i="8" s="1"/>
  <c r="H68" i="8" s="1"/>
  <c r="D60" i="8"/>
  <c r="F60" i="8" s="1"/>
  <c r="H60" i="8" s="1"/>
  <c r="D20" i="8"/>
  <c r="F20" i="8" s="1"/>
  <c r="H20" i="8" s="1"/>
  <c r="D71" i="8"/>
  <c r="F71" i="8" s="1"/>
  <c r="H71" i="8" s="1"/>
  <c r="D66" i="8"/>
  <c r="F66" i="8" s="1"/>
  <c r="H66" i="8" s="1"/>
  <c r="G12" i="8" l="1"/>
  <c r="G29" i="8" s="1"/>
  <c r="I4" i="8"/>
  <c r="I47" i="8"/>
  <c r="G245" i="4"/>
  <c r="H93" i="8"/>
  <c r="I93" i="8" l="1"/>
  <c r="I71" i="8"/>
  <c r="I68" i="8"/>
  <c r="I60" i="8"/>
  <c r="H245" i="4"/>
  <c r="F43" i="8"/>
  <c r="D45" i="8"/>
  <c r="G83" i="8"/>
  <c r="G99" i="8"/>
  <c r="F45" i="8" l="1"/>
  <c r="H43" i="8"/>
  <c r="H45" i="8" s="1"/>
  <c r="I245" i="4"/>
  <c r="K245" i="4" l="1"/>
  <c r="N245" i="4"/>
  <c r="P245" i="4" l="1"/>
  <c r="I45" i="8" l="1"/>
  <c r="H235" i="3" l="1"/>
  <c r="H228" i="3" l="1"/>
  <c r="H229" i="3"/>
  <c r="M235" i="3"/>
  <c r="J235" i="3"/>
  <c r="H231" i="3"/>
  <c r="D41" i="7"/>
  <c r="F41" i="7" s="1"/>
  <c r="H41" i="7" s="1"/>
  <c r="D59" i="7"/>
  <c r="F59" i="7" s="1"/>
  <c r="H59" i="7" s="1"/>
  <c r="H224" i="3"/>
  <c r="H236" i="3"/>
  <c r="H237" i="3"/>
  <c r="H221" i="3"/>
  <c r="H238" i="3"/>
  <c r="H227" i="3"/>
  <c r="H234" i="3"/>
  <c r="H220" i="3"/>
  <c r="H239" i="3"/>
  <c r="O235" i="3" l="1"/>
  <c r="D34" i="7"/>
  <c r="F34" i="7" s="1"/>
  <c r="H34" i="7" s="1"/>
  <c r="J220" i="3"/>
  <c r="M220" i="3"/>
  <c r="M224" i="3"/>
  <c r="J224" i="3"/>
  <c r="J236" i="3"/>
  <c r="M236" i="3"/>
  <c r="J237" i="3"/>
  <c r="M237" i="3"/>
  <c r="H230" i="3"/>
  <c r="D40" i="7"/>
  <c r="F40" i="7" s="1"/>
  <c r="H40" i="7" s="1"/>
  <c r="J231" i="3"/>
  <c r="M231" i="3"/>
  <c r="H226" i="3"/>
  <c r="D36" i="7"/>
  <c r="F36" i="7" s="1"/>
  <c r="H36" i="7" s="1"/>
  <c r="J227" i="3"/>
  <c r="M227" i="3"/>
  <c r="M239" i="3"/>
  <c r="J239" i="3"/>
  <c r="M234" i="3"/>
  <c r="J234" i="3"/>
  <c r="M238" i="3"/>
  <c r="J238" i="3"/>
  <c r="M229" i="3"/>
  <c r="J229" i="3"/>
  <c r="J221" i="3"/>
  <c r="M221" i="3"/>
  <c r="H225" i="3"/>
  <c r="D35" i="7"/>
  <c r="F35" i="7" s="1"/>
  <c r="H35" i="7" s="1"/>
  <c r="D38" i="7"/>
  <c r="F38" i="7" s="1"/>
  <c r="H38" i="7" s="1"/>
  <c r="M228" i="3"/>
  <c r="J228" i="3"/>
  <c r="O221" i="3" l="1"/>
  <c r="I59" i="7"/>
  <c r="O239" i="3"/>
  <c r="O229" i="3"/>
  <c r="O227" i="3"/>
  <c r="O236" i="3"/>
  <c r="O228" i="3"/>
  <c r="O224" i="3"/>
  <c r="I34" i="7" s="1"/>
  <c r="O238" i="3"/>
  <c r="O234" i="3"/>
  <c r="O231" i="3"/>
  <c r="I41" i="7" s="1"/>
  <c r="O237" i="3"/>
  <c r="O220" i="3"/>
  <c r="D55" i="7"/>
  <c r="F55" i="7" s="1"/>
  <c r="H55" i="7" s="1"/>
  <c r="H233" i="3"/>
  <c r="J226" i="3"/>
  <c r="M226" i="3"/>
  <c r="J225" i="3"/>
  <c r="M225" i="3"/>
  <c r="F246" i="3"/>
  <c r="H245" i="3"/>
  <c r="D52" i="7"/>
  <c r="J230" i="3"/>
  <c r="M230" i="3"/>
  <c r="I38" i="7" l="1"/>
  <c r="O226" i="3"/>
  <c r="I36" i="7" s="1"/>
  <c r="O225" i="3"/>
  <c r="I35" i="7" s="1"/>
  <c r="O230" i="3"/>
  <c r="I40" i="7" s="1"/>
  <c r="J245" i="3"/>
  <c r="J246" i="3" s="1"/>
  <c r="M245" i="3"/>
  <c r="H246" i="3"/>
  <c r="H223" i="3"/>
  <c r="D33" i="7"/>
  <c r="F232" i="3"/>
  <c r="M233" i="3"/>
  <c r="J233" i="3"/>
  <c r="J240" i="3" s="1"/>
  <c r="H240" i="3"/>
  <c r="F52" i="7"/>
  <c r="I55" i="7" l="1"/>
  <c r="H52" i="7"/>
  <c r="M240" i="3"/>
  <c r="O233" i="3"/>
  <c r="O240" i="3" s="1"/>
  <c r="F33" i="7"/>
  <c r="J223" i="3"/>
  <c r="M223" i="3"/>
  <c r="H232" i="3"/>
  <c r="O245" i="3"/>
  <c r="O246" i="3" s="1"/>
  <c r="M246" i="3"/>
  <c r="H33" i="7" l="1"/>
  <c r="J232" i="3"/>
  <c r="I52" i="7"/>
  <c r="H219" i="3"/>
  <c r="F222" i="3"/>
  <c r="F241" i="3" s="1"/>
  <c r="D37" i="7"/>
  <c r="O223" i="3"/>
  <c r="M232" i="3"/>
  <c r="I33" i="7" l="1"/>
  <c r="O232" i="3"/>
  <c r="F37" i="7"/>
  <c r="M219" i="3"/>
  <c r="H222" i="3"/>
  <c r="J219" i="3"/>
  <c r="J222" i="3" l="1"/>
  <c r="O219" i="3"/>
  <c r="M222" i="3"/>
  <c r="H37" i="7"/>
  <c r="O222" i="3" l="1"/>
  <c r="I37" i="7"/>
  <c r="H119" i="4" l="1"/>
  <c r="I119" i="4" s="1"/>
  <c r="D61" i="8"/>
  <c r="F61" i="8" s="1"/>
  <c r="H61" i="8" s="1"/>
  <c r="H116" i="4" l="1"/>
  <c r="I116" i="4" s="1"/>
  <c r="N116" i="4"/>
  <c r="P116" i="4" s="1"/>
  <c r="K116" i="4"/>
  <c r="N119" i="4"/>
  <c r="P119" i="4" s="1"/>
  <c r="I61" i="8" s="1"/>
  <c r="H48" i="4" l="1"/>
  <c r="I48" i="4" s="1"/>
  <c r="K48" i="4" l="1"/>
  <c r="N48" i="4"/>
  <c r="P48" i="4" s="1"/>
  <c r="H239" i="4" l="1"/>
  <c r="I239" i="4" s="1"/>
  <c r="H124" i="4"/>
  <c r="I124" i="4" s="1"/>
  <c r="H107" i="4"/>
  <c r="I107" i="4" s="1"/>
  <c r="K124" i="4" l="1"/>
  <c r="N124" i="4"/>
  <c r="P124" i="4" s="1"/>
  <c r="N107" i="4"/>
  <c r="P107" i="4" s="1"/>
  <c r="K107" i="4"/>
  <c r="K239" i="4"/>
  <c r="N239" i="4"/>
  <c r="P239" i="4" s="1"/>
  <c r="H238" i="4" l="1"/>
  <c r="I238" i="4" s="1"/>
  <c r="H170" i="4"/>
  <c r="I170" i="4" s="1"/>
  <c r="H173" i="4"/>
  <c r="I173" i="4" s="1"/>
  <c r="H168" i="4"/>
  <c r="I168" i="4" s="1"/>
  <c r="H174" i="4"/>
  <c r="I174" i="4" s="1"/>
  <c r="H78" i="4"/>
  <c r="I78" i="4" s="1"/>
  <c r="H128" i="4"/>
  <c r="I128" i="4" s="1"/>
  <c r="H160" i="4"/>
  <c r="I160" i="4" s="1"/>
  <c r="H175" i="4"/>
  <c r="I175" i="4" s="1"/>
  <c r="H177" i="4"/>
  <c r="I177" i="4" s="1"/>
  <c r="H181" i="4"/>
  <c r="I181" i="4" s="1"/>
  <c r="H185" i="4"/>
  <c r="I185" i="4" s="1"/>
  <c r="H189" i="4"/>
  <c r="I189" i="4" s="1"/>
  <c r="H200" i="4"/>
  <c r="I200" i="4" s="1"/>
  <c r="H202" i="4"/>
  <c r="I202" i="4" s="1"/>
  <c r="H203" i="4"/>
  <c r="I203" i="4" s="1"/>
  <c r="H217" i="4"/>
  <c r="I217" i="4" s="1"/>
  <c r="H224" i="4"/>
  <c r="I224" i="4" s="1"/>
  <c r="H236" i="4"/>
  <c r="I236" i="4" s="1"/>
  <c r="H56" i="4"/>
  <c r="I56" i="4" s="1"/>
  <c r="H104" i="4"/>
  <c r="I104" i="4" s="1"/>
  <c r="H71" i="4"/>
  <c r="I71" i="4" s="1"/>
  <c r="H167" i="4"/>
  <c r="I167" i="4" s="1"/>
  <c r="H171" i="4"/>
  <c r="I171" i="4" s="1"/>
  <c r="H215" i="4"/>
  <c r="I215" i="4" s="1"/>
  <c r="H219" i="4"/>
  <c r="I219" i="4" s="1"/>
  <c r="H227" i="4"/>
  <c r="I227" i="4" s="1"/>
  <c r="H228" i="4"/>
  <c r="I228" i="4" s="1"/>
  <c r="H232" i="4"/>
  <c r="I232" i="4" s="1"/>
  <c r="H9" i="4"/>
  <c r="I9" i="4" s="1"/>
  <c r="H95" i="4"/>
  <c r="I95" i="4" s="1"/>
  <c r="H98" i="4"/>
  <c r="I98" i="4" s="1"/>
  <c r="H62" i="4"/>
  <c r="I62" i="4" s="1"/>
  <c r="H65" i="4"/>
  <c r="I65" i="4" s="1"/>
  <c r="H139" i="4"/>
  <c r="I139" i="4" s="1"/>
  <c r="H162" i="4"/>
  <c r="I162" i="4" s="1"/>
  <c r="H183" i="4"/>
  <c r="I183" i="4" s="1"/>
  <c r="H223" i="4"/>
  <c r="I223" i="4" s="1"/>
  <c r="H25" i="4"/>
  <c r="I25" i="4" s="1"/>
  <c r="H31" i="4"/>
  <c r="I31" i="4" s="1"/>
  <c r="H84" i="4"/>
  <c r="I84" i="4" s="1"/>
  <c r="H89" i="4"/>
  <c r="I89" i="4" s="1"/>
  <c r="H96" i="4"/>
  <c r="I96" i="4" s="1"/>
  <c r="H52" i="4"/>
  <c r="I52" i="4" s="1"/>
  <c r="H54" i="4"/>
  <c r="I54" i="4" s="1"/>
  <c r="H55" i="4"/>
  <c r="I55" i="4" s="1"/>
  <c r="H59" i="4"/>
  <c r="I59" i="4" s="1"/>
  <c r="H61" i="4"/>
  <c r="I61" i="4" s="1"/>
  <c r="H63" i="4"/>
  <c r="I63" i="4" s="1"/>
  <c r="H64" i="4"/>
  <c r="I64" i="4" s="1"/>
  <c r="H68" i="4"/>
  <c r="I68" i="4" s="1"/>
  <c r="H70" i="4"/>
  <c r="I70" i="4" s="1"/>
  <c r="H60" i="4"/>
  <c r="I60" i="4" s="1"/>
  <c r="H103" i="4"/>
  <c r="I103" i="4" s="1"/>
  <c r="H191" i="4"/>
  <c r="I191" i="4" s="1"/>
  <c r="H212" i="4"/>
  <c r="I212" i="4" s="1"/>
  <c r="H10" i="4"/>
  <c r="I10" i="4" s="1"/>
  <c r="H18" i="4"/>
  <c r="I18" i="4" s="1"/>
  <c r="H21" i="4"/>
  <c r="I21" i="4" s="1"/>
  <c r="H33" i="4"/>
  <c r="I33" i="4" s="1"/>
  <c r="H36" i="4"/>
  <c r="I36" i="4" s="1"/>
  <c r="H11" i="4"/>
  <c r="I11" i="4" s="1"/>
  <c r="H20" i="4"/>
  <c r="I20" i="4" s="1"/>
  <c r="H24" i="4"/>
  <c r="I24" i="4" s="1"/>
  <c r="H26" i="4"/>
  <c r="I26" i="4" s="1"/>
  <c r="H28" i="4"/>
  <c r="I28" i="4" s="1"/>
  <c r="H30" i="4"/>
  <c r="I30" i="4" s="1"/>
  <c r="H32" i="4"/>
  <c r="I32" i="4" s="1"/>
  <c r="H34" i="4"/>
  <c r="I34" i="4" s="1"/>
  <c r="H37" i="4"/>
  <c r="I37" i="4" s="1"/>
  <c r="H40" i="4"/>
  <c r="I40" i="4" s="1"/>
  <c r="H41" i="4"/>
  <c r="I41" i="4" s="1"/>
  <c r="H42" i="4"/>
  <c r="I42" i="4" s="1"/>
  <c r="H50" i="4"/>
  <c r="I50" i="4" s="1"/>
  <c r="H83" i="4"/>
  <c r="I83" i="4" s="1"/>
  <c r="H85" i="4"/>
  <c r="I85" i="4" s="1"/>
  <c r="H87" i="4"/>
  <c r="I87" i="4" s="1"/>
  <c r="H88" i="4"/>
  <c r="I88" i="4" s="1"/>
  <c r="H92" i="4"/>
  <c r="I92" i="4" s="1"/>
  <c r="H94" i="4"/>
  <c r="I94" i="4" s="1"/>
  <c r="H97" i="4"/>
  <c r="I97" i="4" s="1"/>
  <c r="H99" i="4"/>
  <c r="I99" i="4" s="1"/>
  <c r="H72" i="4"/>
  <c r="I72" i="4" s="1"/>
  <c r="H101" i="4"/>
  <c r="I101" i="4" s="1"/>
  <c r="H102" i="4"/>
  <c r="I102" i="4" s="1"/>
  <c r="H105" i="4"/>
  <c r="I105" i="4" s="1"/>
  <c r="H127" i="4"/>
  <c r="I127" i="4" s="1"/>
  <c r="H142" i="4"/>
  <c r="I142" i="4" s="1"/>
  <c r="H149" i="4"/>
  <c r="I149" i="4" s="1"/>
  <c r="H150" i="4"/>
  <c r="I150" i="4" s="1"/>
  <c r="H151" i="4"/>
  <c r="I151" i="4" s="1"/>
  <c r="H153" i="4"/>
  <c r="I153" i="4" s="1"/>
  <c r="H155" i="4"/>
  <c r="I155" i="4" s="1"/>
  <c r="H157" i="4"/>
  <c r="I157" i="4" s="1"/>
  <c r="H159" i="4"/>
  <c r="I159" i="4" s="1"/>
  <c r="H161" i="4"/>
  <c r="I161" i="4" s="1"/>
  <c r="H166" i="4"/>
  <c r="I166" i="4" s="1"/>
  <c r="H176" i="4"/>
  <c r="I176" i="4" s="1"/>
  <c r="H178" i="4"/>
  <c r="I178" i="4" s="1"/>
  <c r="H184" i="4"/>
  <c r="I184" i="4" s="1"/>
  <c r="H188" i="4"/>
  <c r="I188" i="4" s="1"/>
  <c r="H196" i="4"/>
  <c r="I196" i="4" s="1"/>
  <c r="H205" i="4"/>
  <c r="I205" i="4" s="1"/>
  <c r="H206" i="4"/>
  <c r="I206" i="4" s="1"/>
  <c r="H208" i="4"/>
  <c r="I208" i="4" s="1"/>
  <c r="H213" i="4"/>
  <c r="I213" i="4" s="1"/>
  <c r="H216" i="4"/>
  <c r="I216" i="4" s="1"/>
  <c r="H218" i="4"/>
  <c r="I218" i="4" s="1"/>
  <c r="H220" i="4"/>
  <c r="I220" i="4" s="1"/>
  <c r="H222" i="4"/>
  <c r="I222" i="4" s="1"/>
  <c r="H231" i="4"/>
  <c r="I231" i="4" s="1"/>
  <c r="H234" i="4"/>
  <c r="I234" i="4" s="1"/>
  <c r="H237" i="4"/>
  <c r="I237" i="4" s="1"/>
  <c r="H210" i="4"/>
  <c r="I210" i="4" s="1"/>
  <c r="H163" i="4"/>
  <c r="I163" i="4" s="1"/>
  <c r="H164" i="4"/>
  <c r="I164" i="4" s="1"/>
  <c r="H81" i="4"/>
  <c r="I81" i="4" s="1"/>
  <c r="H214" i="4"/>
  <c r="I214" i="4" s="1"/>
  <c r="H198" i="4" l="1"/>
  <c r="I198" i="4" s="1"/>
  <c r="D87" i="8"/>
  <c r="F87" i="8" s="1"/>
  <c r="H87" i="8" s="1"/>
  <c r="H134" i="4"/>
  <c r="I134" i="4" s="1"/>
  <c r="D57" i="8"/>
  <c r="F57" i="8" s="1"/>
  <c r="H57" i="8" s="1"/>
  <c r="H45" i="4"/>
  <c r="I45" i="4" s="1"/>
  <c r="H29" i="4"/>
  <c r="I29" i="4" s="1"/>
  <c r="D15" i="8"/>
  <c r="F15" i="8" s="1"/>
  <c r="H15" i="8" s="1"/>
  <c r="N184" i="4"/>
  <c r="P184" i="4" s="1"/>
  <c r="K184" i="4"/>
  <c r="K62" i="4"/>
  <c r="N62" i="4"/>
  <c r="P62" i="4" s="1"/>
  <c r="K105" i="4"/>
  <c r="N105" i="4"/>
  <c r="P105" i="4" s="1"/>
  <c r="K54" i="4"/>
  <c r="N54" i="4"/>
  <c r="P54" i="4" s="1"/>
  <c r="K31" i="4"/>
  <c r="N31" i="4"/>
  <c r="P31" i="4" s="1"/>
  <c r="N219" i="4"/>
  <c r="P219" i="4" s="1"/>
  <c r="K219" i="4"/>
  <c r="K174" i="4"/>
  <c r="N174" i="4"/>
  <c r="P174" i="4" s="1"/>
  <c r="H126" i="4"/>
  <c r="D62" i="8"/>
  <c r="F62" i="8" s="1"/>
  <c r="H62" i="8" s="1"/>
  <c r="N151" i="4"/>
  <c r="P151" i="4" s="1"/>
  <c r="K151" i="4"/>
  <c r="N42" i="4"/>
  <c r="P42" i="4" s="1"/>
  <c r="K42" i="4"/>
  <c r="K20" i="4"/>
  <c r="N20" i="4"/>
  <c r="P20" i="4" s="1"/>
  <c r="K10" i="4"/>
  <c r="N10" i="4"/>
  <c r="P10" i="4" s="1"/>
  <c r="K70" i="4"/>
  <c r="N70" i="4"/>
  <c r="P70" i="4" s="1"/>
  <c r="K52" i="4"/>
  <c r="N52" i="4"/>
  <c r="P52" i="4" s="1"/>
  <c r="K25" i="4"/>
  <c r="N25" i="4"/>
  <c r="P25" i="4" s="1"/>
  <c r="K98" i="4"/>
  <c r="N98" i="4"/>
  <c r="P98" i="4" s="1"/>
  <c r="K215" i="4"/>
  <c r="N215" i="4"/>
  <c r="P215" i="4" s="1"/>
  <c r="K203" i="4"/>
  <c r="N203" i="4"/>
  <c r="P203" i="4" s="1"/>
  <c r="K153" i="4"/>
  <c r="N153" i="4"/>
  <c r="P153" i="4" s="1"/>
  <c r="K18" i="4"/>
  <c r="N18" i="4"/>
  <c r="P18" i="4" s="1"/>
  <c r="K150" i="4"/>
  <c r="N150" i="4"/>
  <c r="P150" i="4" s="1"/>
  <c r="N87" i="4"/>
  <c r="P87" i="4" s="1"/>
  <c r="K87" i="4"/>
  <c r="K41" i="4"/>
  <c r="N41" i="4"/>
  <c r="P41" i="4" s="1"/>
  <c r="H8" i="4"/>
  <c r="I8" i="4" s="1"/>
  <c r="N96" i="4"/>
  <c r="P96" i="4" s="1"/>
  <c r="K96" i="4"/>
  <c r="H23" i="4"/>
  <c r="I23" i="4" s="1"/>
  <c r="D10" i="8"/>
  <c r="F10" i="8" s="1"/>
  <c r="H10" i="8" s="1"/>
  <c r="K202" i="4"/>
  <c r="N202" i="4"/>
  <c r="P202" i="4" s="1"/>
  <c r="H146" i="4"/>
  <c r="I146" i="4" s="1"/>
  <c r="K205" i="4"/>
  <c r="N205" i="4"/>
  <c r="P205" i="4" s="1"/>
  <c r="K24" i="4"/>
  <c r="N24" i="4"/>
  <c r="P24" i="4" s="1"/>
  <c r="N164" i="4"/>
  <c r="P164" i="4" s="1"/>
  <c r="K164" i="4"/>
  <c r="K178" i="4"/>
  <c r="N178" i="4"/>
  <c r="P178" i="4" s="1"/>
  <c r="N149" i="4"/>
  <c r="P149" i="4" s="1"/>
  <c r="K149" i="4"/>
  <c r="N102" i="4"/>
  <c r="P102" i="4" s="1"/>
  <c r="K102" i="4"/>
  <c r="K85" i="4"/>
  <c r="N85" i="4"/>
  <c r="P85" i="4" s="1"/>
  <c r="N40" i="4"/>
  <c r="P40" i="4" s="1"/>
  <c r="K40" i="4"/>
  <c r="N68" i="4"/>
  <c r="P68" i="4" s="1"/>
  <c r="K68" i="4"/>
  <c r="N223" i="4"/>
  <c r="P223" i="4" s="1"/>
  <c r="K223" i="4"/>
  <c r="K95" i="4"/>
  <c r="N95" i="4"/>
  <c r="P95" i="4" s="1"/>
  <c r="K200" i="4"/>
  <c r="N200" i="4"/>
  <c r="P200" i="4" s="1"/>
  <c r="K128" i="4"/>
  <c r="N128" i="4"/>
  <c r="P128" i="4" s="1"/>
  <c r="N168" i="4"/>
  <c r="P168" i="4" s="1"/>
  <c r="K168" i="4"/>
  <c r="K163" i="4"/>
  <c r="N163" i="4"/>
  <c r="P163" i="4" s="1"/>
  <c r="N176" i="4"/>
  <c r="P176" i="4" s="1"/>
  <c r="K176" i="4"/>
  <c r="H147" i="4"/>
  <c r="I147" i="4" s="1"/>
  <c r="K101" i="4"/>
  <c r="N101" i="4"/>
  <c r="P101" i="4" s="1"/>
  <c r="K83" i="4"/>
  <c r="N83" i="4"/>
  <c r="P83" i="4" s="1"/>
  <c r="K212" i="4"/>
  <c r="N212" i="4"/>
  <c r="P212" i="4" s="1"/>
  <c r="K89" i="4"/>
  <c r="N89" i="4"/>
  <c r="P89" i="4" s="1"/>
  <c r="K198" i="4"/>
  <c r="N198" i="4"/>
  <c r="P198" i="4" s="1"/>
  <c r="I87" i="8" s="1"/>
  <c r="N29" i="4"/>
  <c r="P29" i="4" s="1"/>
  <c r="I15" i="8" s="1"/>
  <c r="K29" i="4"/>
  <c r="K171" i="4"/>
  <c r="N171" i="4"/>
  <c r="P171" i="4" s="1"/>
  <c r="N173" i="4"/>
  <c r="P173" i="4" s="1"/>
  <c r="K173" i="4"/>
  <c r="K222" i="4"/>
  <c r="N222" i="4"/>
  <c r="P222" i="4" s="1"/>
  <c r="K167" i="4"/>
  <c r="N167" i="4"/>
  <c r="P167" i="4" s="1"/>
  <c r="K170" i="4"/>
  <c r="N170" i="4"/>
  <c r="P170" i="4" s="1"/>
  <c r="K220" i="4"/>
  <c r="N220" i="4"/>
  <c r="P220" i="4" s="1"/>
  <c r="N142" i="4"/>
  <c r="P142" i="4" s="1"/>
  <c r="K142" i="4"/>
  <c r="K72" i="4"/>
  <c r="N72" i="4"/>
  <c r="P72" i="4" s="1"/>
  <c r="K37" i="4"/>
  <c r="N37" i="4"/>
  <c r="P37" i="4" s="1"/>
  <c r="K11" i="4"/>
  <c r="N11" i="4"/>
  <c r="P11" i="4" s="1"/>
  <c r="N183" i="4"/>
  <c r="P183" i="4" s="1"/>
  <c r="K183" i="4"/>
  <c r="N218" i="4"/>
  <c r="P218" i="4" s="1"/>
  <c r="K218" i="4"/>
  <c r="K196" i="4"/>
  <c r="N196" i="4"/>
  <c r="P196" i="4" s="1"/>
  <c r="N166" i="4"/>
  <c r="P166" i="4" s="1"/>
  <c r="K166" i="4"/>
  <c r="N99" i="4"/>
  <c r="P99" i="4" s="1"/>
  <c r="K99" i="4"/>
  <c r="K191" i="4"/>
  <c r="N191" i="4"/>
  <c r="P191" i="4" s="1"/>
  <c r="N64" i="4"/>
  <c r="P64" i="4" s="1"/>
  <c r="K64" i="4"/>
  <c r="K84" i="4"/>
  <c r="N84" i="4"/>
  <c r="P84" i="4" s="1"/>
  <c r="N189" i="4"/>
  <c r="P189" i="4" s="1"/>
  <c r="K189" i="4"/>
  <c r="K216" i="4"/>
  <c r="N216" i="4"/>
  <c r="P216" i="4" s="1"/>
  <c r="K97" i="4"/>
  <c r="N97" i="4"/>
  <c r="P97" i="4" s="1"/>
  <c r="H5" i="4"/>
  <c r="I5" i="4" s="1"/>
  <c r="K63" i="4"/>
  <c r="N63" i="4"/>
  <c r="P63" i="4" s="1"/>
  <c r="K162" i="4"/>
  <c r="N162" i="4"/>
  <c r="P162" i="4" s="1"/>
  <c r="K9" i="4"/>
  <c r="N9" i="4"/>
  <c r="P9" i="4" s="1"/>
  <c r="K56" i="4"/>
  <c r="N56" i="4"/>
  <c r="P56" i="4" s="1"/>
  <c r="D90" i="8"/>
  <c r="F90" i="8" s="1"/>
  <c r="H90" i="8" s="1"/>
  <c r="H195" i="4"/>
  <c r="I195" i="4" s="1"/>
  <c r="K134" i="4"/>
  <c r="N134" i="4"/>
  <c r="P134" i="4" s="1"/>
  <c r="I57" i="8" s="1"/>
  <c r="D25" i="8"/>
  <c r="F25" i="8" s="1"/>
  <c r="H25" i="8" s="1"/>
  <c r="H79" i="4"/>
  <c r="I79" i="4" s="1"/>
  <c r="N236" i="4"/>
  <c r="P236" i="4" s="1"/>
  <c r="K236" i="4"/>
  <c r="K185" i="4"/>
  <c r="N185" i="4"/>
  <c r="P185" i="4" s="1"/>
  <c r="N238" i="4"/>
  <c r="P238" i="4" s="1"/>
  <c r="K238" i="4"/>
  <c r="N213" i="4"/>
  <c r="P213" i="4" s="1"/>
  <c r="K213" i="4"/>
  <c r="K161" i="4"/>
  <c r="N161" i="4"/>
  <c r="P161" i="4" s="1"/>
  <c r="H132" i="4"/>
  <c r="I132" i="4" s="1"/>
  <c r="D70" i="8"/>
  <c r="F70" i="8" s="1"/>
  <c r="H70" i="8" s="1"/>
  <c r="K34" i="4"/>
  <c r="N34" i="4"/>
  <c r="P34" i="4" s="1"/>
  <c r="K36" i="4"/>
  <c r="N36" i="4"/>
  <c r="P36" i="4" s="1"/>
  <c r="K232" i="4"/>
  <c r="N232" i="4"/>
  <c r="P232" i="4" s="1"/>
  <c r="N71" i="4"/>
  <c r="P71" i="4" s="1"/>
  <c r="K71" i="4"/>
  <c r="N224" i="4"/>
  <c r="P224" i="4" s="1"/>
  <c r="K224" i="4"/>
  <c r="N181" i="4"/>
  <c r="P181" i="4" s="1"/>
  <c r="K181" i="4"/>
  <c r="N94" i="4"/>
  <c r="P94" i="4" s="1"/>
  <c r="K94" i="4"/>
  <c r="K32" i="4"/>
  <c r="N32" i="4"/>
  <c r="P32" i="4" s="1"/>
  <c r="K61" i="4"/>
  <c r="N61" i="4"/>
  <c r="P61" i="4" s="1"/>
  <c r="H138" i="4"/>
  <c r="K214" i="4"/>
  <c r="N214" i="4"/>
  <c r="P214" i="4" s="1"/>
  <c r="K237" i="4"/>
  <c r="N237" i="4"/>
  <c r="P237" i="4" s="1"/>
  <c r="K159" i="4"/>
  <c r="N159" i="4"/>
  <c r="P159" i="4" s="1"/>
  <c r="K92" i="4"/>
  <c r="N92" i="4"/>
  <c r="P92" i="4" s="1"/>
  <c r="N50" i="4"/>
  <c r="P50" i="4" s="1"/>
  <c r="K50" i="4"/>
  <c r="N30" i="4"/>
  <c r="P30" i="4" s="1"/>
  <c r="K30" i="4"/>
  <c r="K33" i="4"/>
  <c r="N33" i="4"/>
  <c r="P33" i="4" s="1"/>
  <c r="N103" i="4"/>
  <c r="P103" i="4" s="1"/>
  <c r="K103" i="4"/>
  <c r="K59" i="4"/>
  <c r="N59" i="4"/>
  <c r="P59" i="4" s="1"/>
  <c r="K228" i="4"/>
  <c r="N228" i="4"/>
  <c r="P228" i="4" s="1"/>
  <c r="K177" i="4"/>
  <c r="N177" i="4"/>
  <c r="P177" i="4" s="1"/>
  <c r="K160" i="4"/>
  <c r="N160" i="4"/>
  <c r="P160" i="4" s="1"/>
  <c r="K81" i="4"/>
  <c r="N81" i="4"/>
  <c r="P81" i="4" s="1"/>
  <c r="N210" i="4"/>
  <c r="P210" i="4" s="1"/>
  <c r="K210" i="4"/>
  <c r="N208" i="4"/>
  <c r="P208" i="4" s="1"/>
  <c r="K208" i="4"/>
  <c r="N188" i="4"/>
  <c r="P188" i="4" s="1"/>
  <c r="K188" i="4"/>
  <c r="N157" i="4"/>
  <c r="P157" i="4" s="1"/>
  <c r="K157" i="4"/>
  <c r="K28" i="4"/>
  <c r="N28" i="4"/>
  <c r="P28" i="4" s="1"/>
  <c r="K139" i="4"/>
  <c r="N139" i="4"/>
  <c r="P139" i="4" s="1"/>
  <c r="K227" i="4"/>
  <c r="N227" i="4"/>
  <c r="P227" i="4" s="1"/>
  <c r="N104" i="4"/>
  <c r="P104" i="4" s="1"/>
  <c r="K104" i="4"/>
  <c r="N217" i="4"/>
  <c r="P217" i="4" s="1"/>
  <c r="K217" i="4"/>
  <c r="K175" i="4"/>
  <c r="N175" i="4"/>
  <c r="P175" i="4" s="1"/>
  <c r="N231" i="4"/>
  <c r="P231" i="4" s="1"/>
  <c r="K231" i="4"/>
  <c r="K234" i="4"/>
  <c r="N234" i="4"/>
  <c r="P234" i="4" s="1"/>
  <c r="K206" i="4"/>
  <c r="N206" i="4"/>
  <c r="P206" i="4" s="1"/>
  <c r="N155" i="4"/>
  <c r="P155" i="4" s="1"/>
  <c r="K155" i="4"/>
  <c r="N127" i="4"/>
  <c r="K127" i="4"/>
  <c r="K88" i="4"/>
  <c r="N88" i="4"/>
  <c r="P88" i="4" s="1"/>
  <c r="N26" i="4"/>
  <c r="P26" i="4" s="1"/>
  <c r="K26" i="4"/>
  <c r="N21" i="4"/>
  <c r="P21" i="4" s="1"/>
  <c r="K21" i="4"/>
  <c r="K60" i="4"/>
  <c r="N60" i="4"/>
  <c r="P60" i="4" s="1"/>
  <c r="K55" i="4"/>
  <c r="N55" i="4"/>
  <c r="P55" i="4" s="1"/>
  <c r="K65" i="4"/>
  <c r="N65" i="4"/>
  <c r="P65" i="4" s="1"/>
  <c r="K45" i="4"/>
  <c r="N45" i="4"/>
  <c r="P45" i="4" s="1"/>
  <c r="K78" i="4"/>
  <c r="N78" i="4"/>
  <c r="P78" i="4" s="1"/>
  <c r="H144" i="4"/>
  <c r="I144" i="4" s="1"/>
  <c r="H39" i="4"/>
  <c r="I39" i="4" s="1"/>
  <c r="H22" i="4"/>
  <c r="I22" i="4" s="1"/>
  <c r="H194" i="4"/>
  <c r="I194" i="4" s="1"/>
  <c r="H225" i="4"/>
  <c r="I225" i="4" s="1"/>
  <c r="H233" i="4"/>
  <c r="I233" i="4" s="1"/>
  <c r="H165" i="4"/>
  <c r="I165" i="4" s="1"/>
  <c r="H66" i="4"/>
  <c r="I66" i="4" s="1"/>
  <c r="H82" i="4"/>
  <c r="I82" i="4" s="1"/>
  <c r="H14" i="4"/>
  <c r="I14" i="4" s="1"/>
  <c r="H76" i="4"/>
  <c r="I76" i="4" s="1"/>
  <c r="H135" i="4"/>
  <c r="I135" i="4" s="1"/>
  <c r="H27" i="4"/>
  <c r="I27" i="4" s="1"/>
  <c r="H172" i="4"/>
  <c r="I172" i="4" s="1"/>
  <c r="H73" i="4"/>
  <c r="I73" i="4" s="1"/>
  <c r="H93" i="4"/>
  <c r="I93" i="4" s="1"/>
  <c r="H53" i="4"/>
  <c r="I53" i="4" s="1"/>
  <c r="H235" i="4"/>
  <c r="I235" i="4" s="1"/>
  <c r="H169" i="4"/>
  <c r="I169" i="4" s="1"/>
  <c r="H19" i="4"/>
  <c r="I19" i="4" s="1"/>
  <c r="H211" i="4"/>
  <c r="I211" i="4" s="1"/>
  <c r="H100" i="4"/>
  <c r="I100" i="4" s="1"/>
  <c r="H43" i="4"/>
  <c r="I43" i="4" s="1"/>
  <c r="H190" i="4"/>
  <c r="I190" i="4" s="1"/>
  <c r="H130" i="4"/>
  <c r="I130" i="4" s="1"/>
  <c r="H51" i="4"/>
  <c r="I51" i="4" s="1"/>
  <c r="H156" i="4"/>
  <c r="I156" i="4" s="1"/>
  <c r="H199" i="4"/>
  <c r="I199" i="4" s="1"/>
  <c r="H67" i="4"/>
  <c r="I67" i="4" s="1"/>
  <c r="H49" i="4"/>
  <c r="I49" i="4" s="1"/>
  <c r="H86" i="4"/>
  <c r="I86" i="4" s="1"/>
  <c r="H58" i="4"/>
  <c r="I58" i="4" s="1"/>
  <c r="H186" i="4"/>
  <c r="I186" i="4" s="1"/>
  <c r="H123" i="4"/>
  <c r="I123" i="4" s="1"/>
  <c r="H229" i="4"/>
  <c r="I229" i="4" s="1"/>
  <c r="H91" i="4"/>
  <c r="I91" i="4" s="1"/>
  <c r="H226" i="4"/>
  <c r="I226" i="4" s="1"/>
  <c r="H154" i="4"/>
  <c r="I154" i="4" s="1"/>
  <c r="H179" i="4"/>
  <c r="I179" i="4" s="1"/>
  <c r="H80" i="4"/>
  <c r="I80" i="4" s="1"/>
  <c r="H69" i="4"/>
  <c r="I69" i="4" s="1"/>
  <c r="H90" i="4"/>
  <c r="I90" i="4" s="1"/>
  <c r="H133" i="4"/>
  <c r="I133" i="4" s="1"/>
  <c r="H204" i="4"/>
  <c r="I204" i="4" s="1"/>
  <c r="H209" i="4"/>
  <c r="I209" i="4" s="1"/>
  <c r="H197" i="4"/>
  <c r="I197" i="4" s="1"/>
  <c r="H230" i="4"/>
  <c r="I230" i="4" s="1"/>
  <c r="H12" i="4"/>
  <c r="I12" i="4" s="1"/>
  <c r="H16" i="4"/>
  <c r="I16" i="4" s="1"/>
  <c r="H201" i="4"/>
  <c r="I201" i="4" s="1"/>
  <c r="H180" i="4"/>
  <c r="I180" i="4" s="1"/>
  <c r="H74" i="4"/>
  <c r="I74" i="4" s="1"/>
  <c r="H129" i="4"/>
  <c r="I129" i="4" s="1"/>
  <c r="H57" i="4"/>
  <c r="I57" i="4" s="1"/>
  <c r="H44" i="4"/>
  <c r="I44" i="4" s="1"/>
  <c r="H47" i="4"/>
  <c r="I47" i="4" s="1"/>
  <c r="H207" i="4"/>
  <c r="I207" i="4" s="1"/>
  <c r="H106" i="4"/>
  <c r="I106" i="4" s="1"/>
  <c r="H46" i="4" l="1"/>
  <c r="I46" i="4" s="1"/>
  <c r="D16" i="8"/>
  <c r="F16" i="8" s="1"/>
  <c r="H16" i="8" s="1"/>
  <c r="H131" i="4"/>
  <c r="I131" i="4" s="1"/>
  <c r="D64" i="8"/>
  <c r="F64" i="8" s="1"/>
  <c r="H64" i="8" s="1"/>
  <c r="H120" i="4"/>
  <c r="I120" i="4" s="1"/>
  <c r="D65" i="8"/>
  <c r="F65" i="8" s="1"/>
  <c r="H65" i="8" s="1"/>
  <c r="H221" i="4"/>
  <c r="I221" i="4" s="1"/>
  <c r="D88" i="8"/>
  <c r="F88" i="8" s="1"/>
  <c r="H88" i="8" s="1"/>
  <c r="D14" i="8"/>
  <c r="F14" i="8" s="1"/>
  <c r="H14" i="8" s="1"/>
  <c r="D26" i="8"/>
  <c r="F26" i="8" s="1"/>
  <c r="H26" i="8" s="1"/>
  <c r="H35" i="4"/>
  <c r="I35" i="4" s="1"/>
  <c r="G136" i="4"/>
  <c r="D48" i="8"/>
  <c r="F48" i="8" s="1"/>
  <c r="H48" i="8" s="1"/>
  <c r="H110" i="4"/>
  <c r="I110" i="4" s="1"/>
  <c r="I126" i="4"/>
  <c r="K154" i="4"/>
  <c r="N154" i="4"/>
  <c r="P154" i="4" s="1"/>
  <c r="D11" i="8"/>
  <c r="F11" i="8" s="1"/>
  <c r="H11" i="8" s="1"/>
  <c r="H17" i="4"/>
  <c r="I17" i="4" s="1"/>
  <c r="N169" i="4"/>
  <c r="P169" i="4" s="1"/>
  <c r="K169" i="4"/>
  <c r="D23" i="8"/>
  <c r="F23" i="8" s="1"/>
  <c r="H23" i="8" s="1"/>
  <c r="H75" i="4"/>
  <c r="I75" i="4" s="1"/>
  <c r="K14" i="4"/>
  <c r="N14" i="4"/>
  <c r="P14" i="4" s="1"/>
  <c r="N225" i="4"/>
  <c r="P225" i="4" s="1"/>
  <c r="K225" i="4"/>
  <c r="K46" i="4"/>
  <c r="N46" i="4"/>
  <c r="P46" i="4" s="1"/>
  <c r="I16" i="8" s="1"/>
  <c r="H148" i="4"/>
  <c r="I148" i="4" s="1"/>
  <c r="N194" i="4"/>
  <c r="P194" i="4" s="1"/>
  <c r="K194" i="4"/>
  <c r="K144" i="4"/>
  <c r="N144" i="4"/>
  <c r="P144" i="4" s="1"/>
  <c r="N195" i="4"/>
  <c r="P195" i="4" s="1"/>
  <c r="I90" i="8" s="1"/>
  <c r="K195" i="4"/>
  <c r="N106" i="4"/>
  <c r="P106" i="4" s="1"/>
  <c r="K106" i="4"/>
  <c r="N131" i="4"/>
  <c r="P131" i="4" s="1"/>
  <c r="I64" i="8" s="1"/>
  <c r="K131" i="4"/>
  <c r="N197" i="4"/>
  <c r="P197" i="4" s="1"/>
  <c r="K197" i="4"/>
  <c r="K74" i="4"/>
  <c r="N74" i="4"/>
  <c r="P74" i="4" s="1"/>
  <c r="H13" i="4"/>
  <c r="I13" i="4" s="1"/>
  <c r="D5" i="8"/>
  <c r="F5" i="8" s="1"/>
  <c r="H5" i="8" s="1"/>
  <c r="D84" i="8"/>
  <c r="F84" i="8" s="1"/>
  <c r="H84" i="8" s="1"/>
  <c r="H140" i="4"/>
  <c r="I140" i="4" s="1"/>
  <c r="N49" i="4"/>
  <c r="P49" i="4" s="1"/>
  <c r="K49" i="4"/>
  <c r="K130" i="4"/>
  <c r="N130" i="4"/>
  <c r="P130" i="4" s="1"/>
  <c r="K235" i="4"/>
  <c r="N235" i="4"/>
  <c r="P235" i="4" s="1"/>
  <c r="N22" i="4"/>
  <c r="P22" i="4" s="1"/>
  <c r="K22" i="4"/>
  <c r="K132" i="4"/>
  <c r="N132" i="4"/>
  <c r="P132" i="4" s="1"/>
  <c r="I70" i="8" s="1"/>
  <c r="K80" i="4"/>
  <c r="N80" i="4"/>
  <c r="P80" i="4" s="1"/>
  <c r="N226" i="4"/>
  <c r="P226" i="4" s="1"/>
  <c r="K226" i="4"/>
  <c r="N51" i="4"/>
  <c r="P51" i="4" s="1"/>
  <c r="K51" i="4"/>
  <c r="N27" i="4"/>
  <c r="P27" i="4" s="1"/>
  <c r="K27" i="4"/>
  <c r="D76" i="8"/>
  <c r="K120" i="4"/>
  <c r="N120" i="4"/>
  <c r="P120" i="4" s="1"/>
  <c r="I65" i="8" s="1"/>
  <c r="N8" i="4"/>
  <c r="P8" i="4" s="1"/>
  <c r="K8" i="4"/>
  <c r="K180" i="4"/>
  <c r="N180" i="4"/>
  <c r="P180" i="4" s="1"/>
  <c r="K86" i="4"/>
  <c r="N86" i="4"/>
  <c r="P86" i="4" s="1"/>
  <c r="H4" i="4"/>
  <c r="I4" i="4" s="1"/>
  <c r="N190" i="4"/>
  <c r="P190" i="4" s="1"/>
  <c r="K190" i="4"/>
  <c r="H152" i="4"/>
  <c r="I152" i="4" s="1"/>
  <c r="D78" i="8"/>
  <c r="F78" i="8" s="1"/>
  <c r="H78" i="8" s="1"/>
  <c r="P127" i="4"/>
  <c r="N147" i="4"/>
  <c r="P147" i="4" s="1"/>
  <c r="K147" i="4"/>
  <c r="N73" i="4"/>
  <c r="P73" i="4" s="1"/>
  <c r="K73" i="4"/>
  <c r="K230" i="4"/>
  <c r="N230" i="4"/>
  <c r="P230" i="4" s="1"/>
  <c r="H111" i="4"/>
  <c r="I111" i="4" s="1"/>
  <c r="D49" i="8"/>
  <c r="F49" i="8" s="1"/>
  <c r="H49" i="8" s="1"/>
  <c r="N209" i="4"/>
  <c r="P209" i="4" s="1"/>
  <c r="K209" i="4"/>
  <c r="K91" i="4"/>
  <c r="N91" i="4"/>
  <c r="P91" i="4" s="1"/>
  <c r="K186" i="4"/>
  <c r="N186" i="4"/>
  <c r="P186" i="4" s="1"/>
  <c r="K172" i="4"/>
  <c r="N172" i="4"/>
  <c r="P172" i="4" s="1"/>
  <c r="D81" i="8"/>
  <c r="F81" i="8" s="1"/>
  <c r="H81" i="8" s="1"/>
  <c r="H145" i="4"/>
  <c r="I145" i="4" s="1"/>
  <c r="D79" i="8"/>
  <c r="F79" i="8" s="1"/>
  <c r="H79" i="8" s="1"/>
  <c r="N129" i="4"/>
  <c r="P129" i="4" s="1"/>
  <c r="K129" i="4"/>
  <c r="H114" i="4"/>
  <c r="I114" i="4" s="1"/>
  <c r="D52" i="8"/>
  <c r="F52" i="8" s="1"/>
  <c r="H52" i="8" s="1"/>
  <c r="D50" i="8"/>
  <c r="F50" i="8" s="1"/>
  <c r="H50" i="8" s="1"/>
  <c r="H112" i="4"/>
  <c r="I112" i="4" s="1"/>
  <c r="N47" i="4"/>
  <c r="P47" i="4" s="1"/>
  <c r="I14" i="8" s="1"/>
  <c r="K47" i="4"/>
  <c r="K179" i="4"/>
  <c r="N179" i="4"/>
  <c r="P179" i="4" s="1"/>
  <c r="N67" i="4"/>
  <c r="P67" i="4" s="1"/>
  <c r="K67" i="4"/>
  <c r="N43" i="4"/>
  <c r="P43" i="4" s="1"/>
  <c r="K43" i="4"/>
  <c r="D3" i="8"/>
  <c r="H7" i="4"/>
  <c r="I7" i="4" s="1"/>
  <c r="N82" i="4"/>
  <c r="P82" i="4" s="1"/>
  <c r="K82" i="4"/>
  <c r="H109" i="4"/>
  <c r="D46" i="8"/>
  <c r="N146" i="4"/>
  <c r="P146" i="4" s="1"/>
  <c r="K146" i="4"/>
  <c r="K199" i="4"/>
  <c r="N199" i="4"/>
  <c r="P199" i="4" s="1"/>
  <c r="K53" i="4"/>
  <c r="N53" i="4"/>
  <c r="P53" i="4" s="1"/>
  <c r="K135" i="4"/>
  <c r="N135" i="4"/>
  <c r="P135" i="4" s="1"/>
  <c r="K76" i="4"/>
  <c r="N76" i="4"/>
  <c r="P76" i="4" s="1"/>
  <c r="K66" i="4"/>
  <c r="N66" i="4"/>
  <c r="P66" i="4" s="1"/>
  <c r="I138" i="4"/>
  <c r="K201" i="4"/>
  <c r="N201" i="4"/>
  <c r="P201" i="4" s="1"/>
  <c r="K16" i="4"/>
  <c r="N16" i="4"/>
  <c r="P16" i="4" s="1"/>
  <c r="K58" i="4"/>
  <c r="N58" i="4"/>
  <c r="P58" i="4" s="1"/>
  <c r="H193" i="4"/>
  <c r="I193" i="4" s="1"/>
  <c r="D97" i="8"/>
  <c r="F97" i="8" s="1"/>
  <c r="H97" i="8" s="1"/>
  <c r="D53" i="8"/>
  <c r="F53" i="8" s="1"/>
  <c r="H53" i="8" s="1"/>
  <c r="H115" i="4"/>
  <c r="I115" i="4" s="1"/>
  <c r="K133" i="4"/>
  <c r="N133" i="4"/>
  <c r="P133" i="4" s="1"/>
  <c r="N100" i="4"/>
  <c r="P100" i="4" s="1"/>
  <c r="K100" i="4"/>
  <c r="N93" i="4"/>
  <c r="P93" i="4" s="1"/>
  <c r="K93" i="4"/>
  <c r="K165" i="4"/>
  <c r="N165" i="4"/>
  <c r="P165" i="4" s="1"/>
  <c r="N204" i="4"/>
  <c r="P204" i="4" s="1"/>
  <c r="K204" i="4"/>
  <c r="D96" i="8"/>
  <c r="F96" i="8" s="1"/>
  <c r="H96" i="8" s="1"/>
  <c r="H158" i="4"/>
  <c r="I158" i="4" s="1"/>
  <c r="H113" i="4"/>
  <c r="I113" i="4" s="1"/>
  <c r="D51" i="8"/>
  <c r="F51" i="8" s="1"/>
  <c r="H51" i="8" s="1"/>
  <c r="N12" i="4"/>
  <c r="P12" i="4" s="1"/>
  <c r="K12" i="4"/>
  <c r="K229" i="4"/>
  <c r="N229" i="4"/>
  <c r="P229" i="4" s="1"/>
  <c r="K156" i="4"/>
  <c r="N156" i="4"/>
  <c r="P156" i="4" s="1"/>
  <c r="N211" i="4"/>
  <c r="P211" i="4" s="1"/>
  <c r="K211" i="4"/>
  <c r="H15" i="4"/>
  <c r="I15" i="4" s="1"/>
  <c r="D8" i="8"/>
  <c r="F8" i="8" s="1"/>
  <c r="H8" i="8" s="1"/>
  <c r="K23" i="4"/>
  <c r="N23" i="4"/>
  <c r="P23" i="4" s="1"/>
  <c r="I10" i="8" s="1"/>
  <c r="H192" i="4"/>
  <c r="I192" i="4" s="1"/>
  <c r="D99" i="8"/>
  <c r="F99" i="8" s="1"/>
  <c r="H99" i="8" s="1"/>
  <c r="D72" i="8"/>
  <c r="F72" i="8" s="1"/>
  <c r="H72" i="8" s="1"/>
  <c r="H122" i="4"/>
  <c r="I122" i="4" s="1"/>
  <c r="N57" i="4"/>
  <c r="P57" i="4" s="1"/>
  <c r="K57" i="4"/>
  <c r="K90" i="4"/>
  <c r="N90" i="4"/>
  <c r="P90" i="4" s="1"/>
  <c r="K233" i="4"/>
  <c r="N233" i="4"/>
  <c r="P233" i="4" s="1"/>
  <c r="D6" i="8"/>
  <c r="F6" i="8" s="1"/>
  <c r="H6" i="8" s="1"/>
  <c r="N123" i="4"/>
  <c r="P123" i="4" s="1"/>
  <c r="K123" i="4"/>
  <c r="H77" i="4"/>
  <c r="I77" i="4" s="1"/>
  <c r="D13" i="8"/>
  <c r="F13" i="8" s="1"/>
  <c r="H13" i="8" s="1"/>
  <c r="K5" i="4"/>
  <c r="N5" i="4"/>
  <c r="P5" i="4" s="1"/>
  <c r="N207" i="4"/>
  <c r="P207" i="4" s="1"/>
  <c r="K207" i="4"/>
  <c r="K44" i="4"/>
  <c r="N44" i="4"/>
  <c r="P44" i="4" s="1"/>
  <c r="K69" i="4"/>
  <c r="N69" i="4"/>
  <c r="P69" i="4" s="1"/>
  <c r="K19" i="4"/>
  <c r="N19" i="4"/>
  <c r="P19" i="4" s="1"/>
  <c r="D19" i="8"/>
  <c r="F19" i="8" s="1"/>
  <c r="H19" i="8" s="1"/>
  <c r="K221" i="4"/>
  <c r="N221" i="4"/>
  <c r="P221" i="4" s="1"/>
  <c r="I88" i="8" s="1"/>
  <c r="K39" i="4"/>
  <c r="N39" i="4"/>
  <c r="P39" i="4" s="1"/>
  <c r="K79" i="4"/>
  <c r="N79" i="4"/>
  <c r="P79" i="4" s="1"/>
  <c r="I25" i="8" s="1"/>
  <c r="D7" i="8"/>
  <c r="F7" i="8" s="1"/>
  <c r="H7" i="8" s="1"/>
  <c r="H182" i="4"/>
  <c r="I182" i="4" s="1"/>
  <c r="H118" i="4" l="1"/>
  <c r="I118" i="4" s="1"/>
  <c r="D59" i="8"/>
  <c r="F59" i="8" s="1"/>
  <c r="H59" i="8" s="1"/>
  <c r="H187" i="4"/>
  <c r="I187" i="4" s="1"/>
  <c r="D89" i="8"/>
  <c r="F89" i="8" s="1"/>
  <c r="H89" i="8" s="1"/>
  <c r="H136" i="4"/>
  <c r="G247" i="4"/>
  <c r="I76" i="8"/>
  <c r="I6" i="8"/>
  <c r="N118" i="4"/>
  <c r="P118" i="4" s="1"/>
  <c r="I59" i="8" s="1"/>
  <c r="K118" i="4"/>
  <c r="K122" i="4"/>
  <c r="N122" i="4"/>
  <c r="P122" i="4" s="1"/>
  <c r="I72" i="8" s="1"/>
  <c r="K7" i="4"/>
  <c r="N7" i="4"/>
  <c r="P7" i="4" s="1"/>
  <c r="I3" i="8" s="1"/>
  <c r="I7" i="8"/>
  <c r="K75" i="4"/>
  <c r="N75" i="4"/>
  <c r="P75" i="4" s="1"/>
  <c r="I23" i="8" s="1"/>
  <c r="N113" i="4"/>
  <c r="P113" i="4" s="1"/>
  <c r="I51" i="8" s="1"/>
  <c r="K113" i="4"/>
  <c r="K193" i="4"/>
  <c r="N193" i="4"/>
  <c r="P193" i="4" s="1"/>
  <c r="I97" i="8" s="1"/>
  <c r="F3" i="8"/>
  <c r="N145" i="4"/>
  <c r="P145" i="4" s="1"/>
  <c r="I81" i="8" s="1"/>
  <c r="K145" i="4"/>
  <c r="K158" i="4"/>
  <c r="N158" i="4"/>
  <c r="P158" i="4" s="1"/>
  <c r="I96" i="8" s="1"/>
  <c r="H121" i="4"/>
  <c r="I121" i="4" s="1"/>
  <c r="D69" i="8"/>
  <c r="F69" i="8" s="1"/>
  <c r="H69" i="8" s="1"/>
  <c r="K192" i="4"/>
  <c r="N192" i="4"/>
  <c r="P192" i="4" s="1"/>
  <c r="I99" i="8" s="1"/>
  <c r="N136" i="4"/>
  <c r="F76" i="8"/>
  <c r="P136" i="4"/>
  <c r="N17" i="4"/>
  <c r="P17" i="4" s="1"/>
  <c r="I11" i="8" s="1"/>
  <c r="K17" i="4"/>
  <c r="N187" i="4"/>
  <c r="P187" i="4" s="1"/>
  <c r="I89" i="8" s="1"/>
  <c r="K187" i="4"/>
  <c r="N77" i="4"/>
  <c r="P77" i="4" s="1"/>
  <c r="I13" i="8" s="1"/>
  <c r="K77" i="4"/>
  <c r="K152" i="4"/>
  <c r="N152" i="4"/>
  <c r="P152" i="4" s="1"/>
  <c r="I78" i="8" s="1"/>
  <c r="N140" i="4"/>
  <c r="P140" i="4" s="1"/>
  <c r="I84" i="8" s="1"/>
  <c r="K140" i="4"/>
  <c r="K15" i="4"/>
  <c r="N15" i="4"/>
  <c r="P15" i="4" s="1"/>
  <c r="I8" i="8" s="1"/>
  <c r="D82" i="8"/>
  <c r="F82" i="8" s="1"/>
  <c r="H141" i="4"/>
  <c r="H3" i="4"/>
  <c r="I79" i="8"/>
  <c r="D83" i="8"/>
  <c r="F83" i="8" s="1"/>
  <c r="H83" i="8" s="1"/>
  <c r="G240" i="4"/>
  <c r="N13" i="4"/>
  <c r="P13" i="4" s="1"/>
  <c r="I5" i="8" s="1"/>
  <c r="K13" i="4"/>
  <c r="K148" i="4"/>
  <c r="N148" i="4"/>
  <c r="P148" i="4" s="1"/>
  <c r="K126" i="4"/>
  <c r="K136" i="4" s="1"/>
  <c r="I136" i="4"/>
  <c r="N126" i="4"/>
  <c r="P126" i="4" s="1"/>
  <c r="I62" i="8" s="1"/>
  <c r="K112" i="4"/>
  <c r="N112" i="4"/>
  <c r="P112" i="4" s="1"/>
  <c r="I50" i="8" s="1"/>
  <c r="N4" i="4"/>
  <c r="P4" i="4" s="1"/>
  <c r="K4" i="4"/>
  <c r="K110" i="4"/>
  <c r="N110" i="4"/>
  <c r="P110" i="4" s="1"/>
  <c r="I48" i="8" s="1"/>
  <c r="N182" i="4"/>
  <c r="P182" i="4" s="1"/>
  <c r="K182" i="4"/>
  <c r="N138" i="4"/>
  <c r="K138" i="4"/>
  <c r="D55" i="8"/>
  <c r="F46" i="8"/>
  <c r="N111" i="4"/>
  <c r="P111" i="4" s="1"/>
  <c r="I49" i="8" s="1"/>
  <c r="K111" i="4"/>
  <c r="I109" i="4"/>
  <c r="N114" i="4"/>
  <c r="P114" i="4" s="1"/>
  <c r="I52" i="8" s="1"/>
  <c r="K114" i="4"/>
  <c r="K35" i="4"/>
  <c r="N35" i="4"/>
  <c r="P35" i="4" s="1"/>
  <c r="I26" i="8" s="1"/>
  <c r="H143" i="4"/>
  <c r="I143" i="4" s="1"/>
  <c r="D80" i="8"/>
  <c r="F80" i="8" s="1"/>
  <c r="H80" i="8" s="1"/>
  <c r="N115" i="4"/>
  <c r="P115" i="4" s="1"/>
  <c r="I53" i="8" s="1"/>
  <c r="K115" i="4"/>
  <c r="D58" i="8"/>
  <c r="F58" i="8" s="1"/>
  <c r="H58" i="8" s="1"/>
  <c r="I83" i="8" l="1"/>
  <c r="D75" i="8"/>
  <c r="K109" i="4"/>
  <c r="N109" i="4"/>
  <c r="I3" i="4"/>
  <c r="D85" i="8"/>
  <c r="D102" i="8" s="1"/>
  <c r="I141" i="4"/>
  <c r="H240" i="4"/>
  <c r="H247" i="4"/>
  <c r="H76" i="8"/>
  <c r="F85" i="8"/>
  <c r="F102" i="8" s="1"/>
  <c r="H38" i="4"/>
  <c r="I38" i="4" s="1"/>
  <c r="H117" i="4"/>
  <c r="G125" i="4"/>
  <c r="G137" i="4" s="1"/>
  <c r="G246" i="4"/>
  <c r="H3" i="8"/>
  <c r="H46" i="8"/>
  <c r="F55" i="8"/>
  <c r="F75" i="8" s="1"/>
  <c r="K121" i="4"/>
  <c r="N121" i="4"/>
  <c r="P121" i="4" s="1"/>
  <c r="I69" i="8" s="1"/>
  <c r="N143" i="4"/>
  <c r="P143" i="4" s="1"/>
  <c r="K143" i="4"/>
  <c r="P138" i="4"/>
  <c r="J141" i="4" l="1"/>
  <c r="K141" i="4" s="1"/>
  <c r="N141" i="4"/>
  <c r="I240" i="4"/>
  <c r="I247" i="4"/>
  <c r="K3" i="4"/>
  <c r="N3" i="4"/>
  <c r="H55" i="8"/>
  <c r="H75" i="8" s="1"/>
  <c r="P109" i="4"/>
  <c r="I80" i="8"/>
  <c r="I117" i="4"/>
  <c r="H246" i="4"/>
  <c r="H125" i="4"/>
  <c r="H137" i="4" s="1"/>
  <c r="N38" i="4"/>
  <c r="P38" i="4" s="1"/>
  <c r="K38" i="4"/>
  <c r="K117" i="4" l="1"/>
  <c r="N117" i="4"/>
  <c r="I246" i="4"/>
  <c r="I125" i="4"/>
  <c r="P3" i="4"/>
  <c r="I19" i="8" s="1"/>
  <c r="I46" i="8"/>
  <c r="N240" i="4"/>
  <c r="N247" i="4"/>
  <c r="O141" i="4"/>
  <c r="G82" i="8"/>
  <c r="J240" i="4"/>
  <c r="J241" i="4" s="1"/>
  <c r="J247" i="4"/>
  <c r="J248" i="4" s="1"/>
  <c r="K247" i="4"/>
  <c r="K240" i="4"/>
  <c r="O247" i="4" l="1"/>
  <c r="O248" i="4" s="1"/>
  <c r="O240" i="4"/>
  <c r="O241" i="4" s="1"/>
  <c r="H82" i="8"/>
  <c r="G85" i="8"/>
  <c r="G102" i="8" s="1"/>
  <c r="G103" i="8" s="1"/>
  <c r="P141" i="4"/>
  <c r="P117" i="4"/>
  <c r="I58" i="8" s="1"/>
  <c r="N246" i="4"/>
  <c r="N125" i="4"/>
  <c r="N137" i="4" s="1"/>
  <c r="K125" i="4"/>
  <c r="K137" i="4" s="1"/>
  <c r="K246" i="4"/>
  <c r="I137" i="4"/>
  <c r="I55" i="8"/>
  <c r="I75" i="8" l="1"/>
  <c r="P125" i="4"/>
  <c r="P137" i="4" s="1"/>
  <c r="P246" i="4"/>
  <c r="I82" i="8"/>
  <c r="P247" i="4"/>
  <c r="P240" i="4"/>
  <c r="H85" i="8"/>
  <c r="H102" i="8" s="1"/>
  <c r="I85" i="8" l="1"/>
  <c r="I102" i="8" s="1"/>
  <c r="H6" i="4" l="1"/>
  <c r="G244" i="4"/>
  <c r="G248" i="4" s="1"/>
  <c r="G108" i="4"/>
  <c r="D9" i="8"/>
  <c r="G241" i="4"/>
  <c r="F76" i="3" l="1"/>
  <c r="H89" i="2"/>
  <c r="F124" i="2"/>
  <c r="F230" i="2" s="1"/>
  <c r="F231" i="2" s="1"/>
  <c r="F232" i="2" s="1"/>
  <c r="D35" i="6"/>
  <c r="F9" i="8"/>
  <c r="D12" i="8"/>
  <c r="D29" i="8" s="1"/>
  <c r="D103" i="8" s="1"/>
  <c r="I6" i="4"/>
  <c r="H108" i="4"/>
  <c r="H241" i="4" s="1"/>
  <c r="H244" i="4"/>
  <c r="H248" i="4" s="1"/>
  <c r="F233" i="2" l="1"/>
  <c r="F245" i="2" s="1"/>
  <c r="F35" i="6"/>
  <c r="D38" i="6"/>
  <c r="D58" i="6" s="1"/>
  <c r="D59" i="6" s="1"/>
  <c r="D117" i="6" s="1"/>
  <c r="J89" i="2"/>
  <c r="M89" i="2"/>
  <c r="H76" i="3"/>
  <c r="H124" i="2"/>
  <c r="H230" i="2" s="1"/>
  <c r="H231" i="2" s="1"/>
  <c r="H232" i="2" s="1"/>
  <c r="F112" i="3"/>
  <c r="F218" i="3" s="1"/>
  <c r="D39" i="7"/>
  <c r="K6" i="4"/>
  <c r="N6" i="4"/>
  <c r="I108" i="4"/>
  <c r="I241" i="4" s="1"/>
  <c r="I244" i="4"/>
  <c r="I248" i="4" s="1"/>
  <c r="H9" i="8"/>
  <c r="F12" i="8"/>
  <c r="F29" i="8" s="1"/>
  <c r="F103" i="8" l="1"/>
  <c r="F236" i="2"/>
  <c r="F238" i="2" s="1"/>
  <c r="F244" i="2" s="1"/>
  <c r="F246" i="2" s="1"/>
  <c r="O89" i="2"/>
  <c r="M124" i="2"/>
  <c r="M230" i="2" s="1"/>
  <c r="M231" i="2" s="1"/>
  <c r="M232" i="2" s="1"/>
  <c r="M236" i="2" s="1"/>
  <c r="M238" i="2" s="1"/>
  <c r="M244" i="2" s="1"/>
  <c r="M246" i="2" s="1"/>
  <c r="J124" i="2"/>
  <c r="J230" i="2" s="1"/>
  <c r="J231" i="2" s="1"/>
  <c r="J232" i="2" s="1"/>
  <c r="F39" i="7"/>
  <c r="D42" i="7"/>
  <c r="D62" i="7" s="1"/>
  <c r="M76" i="3"/>
  <c r="J76" i="3"/>
  <c r="H112" i="3"/>
  <c r="H218" i="3" s="1"/>
  <c r="H241" i="3" s="1"/>
  <c r="F38" i="6"/>
  <c r="F58" i="6" s="1"/>
  <c r="H35" i="6"/>
  <c r="H233" i="2"/>
  <c r="H245" i="2" s="1"/>
  <c r="H12" i="8"/>
  <c r="H29" i="8" s="1"/>
  <c r="P6" i="4"/>
  <c r="N108" i="4"/>
  <c r="N241" i="4" s="1"/>
  <c r="N244" i="4"/>
  <c r="N248" i="4" s="1"/>
  <c r="K108" i="4"/>
  <c r="K241" i="4" s="1"/>
  <c r="K244" i="4"/>
  <c r="K248" i="4" s="1"/>
  <c r="H236" i="2" l="1"/>
  <c r="H238" i="2" s="1"/>
  <c r="H244" i="2" s="1"/>
  <c r="H246" i="2" s="1"/>
  <c r="H103" i="8"/>
  <c r="H38" i="6"/>
  <c r="H58" i="6" s="1"/>
  <c r="H59" i="6" s="1"/>
  <c r="H117" i="6" s="1"/>
  <c r="H39" i="7"/>
  <c r="H42" i="7" s="1"/>
  <c r="H62" i="7" s="1"/>
  <c r="H63" i="7" s="1"/>
  <c r="F42" i="7"/>
  <c r="F62" i="7" s="1"/>
  <c r="F63" i="7" s="1"/>
  <c r="J233" i="2"/>
  <c r="J245" i="2" s="1"/>
  <c r="J112" i="3"/>
  <c r="J218" i="3" s="1"/>
  <c r="O76" i="3"/>
  <c r="M112" i="3"/>
  <c r="F59" i="6"/>
  <c r="F117" i="6" s="1"/>
  <c r="D63" i="7"/>
  <c r="P89" i="2"/>
  <c r="I35" i="6"/>
  <c r="O124" i="2"/>
  <c r="O230" i="2" s="1"/>
  <c r="O231" i="2" s="1"/>
  <c r="O232" i="2" s="1"/>
  <c r="O236" i="2" s="1"/>
  <c r="O238" i="2" s="1"/>
  <c r="O244" i="2" s="1"/>
  <c r="O246" i="2" s="1"/>
  <c r="I9" i="8"/>
  <c r="P244" i="4"/>
  <c r="P248" i="4" s="1"/>
  <c r="P108" i="4"/>
  <c r="P241" i="4" s="1"/>
  <c r="M218" i="3" l="1"/>
  <c r="M241" i="3" s="1"/>
  <c r="J236" i="2"/>
  <c r="J238" i="2" s="1"/>
  <c r="J244" i="2" s="1"/>
  <c r="J246" i="2" s="1"/>
  <c r="O112" i="3"/>
  <c r="I39" i="7"/>
  <c r="I38" i="6"/>
  <c r="J241" i="3"/>
  <c r="P124" i="2"/>
  <c r="P230" i="2" s="1"/>
  <c r="P231" i="2" s="1"/>
  <c r="P232" i="2" s="1"/>
  <c r="I12" i="8"/>
  <c r="I29" i="8" s="1"/>
  <c r="I103" i="8" s="1"/>
  <c r="O218" i="3" l="1"/>
  <c r="O241" i="3" s="1"/>
  <c r="I58" i="6"/>
  <c r="I59" i="6" s="1"/>
  <c r="P245" i="2"/>
  <c r="P236" i="2"/>
  <c r="P238" i="2" s="1"/>
  <c r="P244" i="2" s="1"/>
  <c r="P246" i="2" s="1"/>
  <c r="I42" i="7"/>
  <c r="I62" i="7" s="1"/>
  <c r="I63" i="7" s="1"/>
  <c r="I117" i="6" l="1"/>
</calcChain>
</file>

<file path=xl/sharedStrings.xml><?xml version="1.0" encoding="utf-8"?>
<sst xmlns="http://schemas.openxmlformats.org/spreadsheetml/2006/main" count="3044" uniqueCount="641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WA</t>
  </si>
  <si>
    <t>UT</t>
  </si>
  <si>
    <t>IDU</t>
  </si>
  <si>
    <t>OR</t>
  </si>
  <si>
    <t>SGCT</t>
  </si>
  <si>
    <t>WYP</t>
  </si>
  <si>
    <t>Hermiston Swap</t>
  </si>
  <si>
    <t>Vacation Accrual - PMI</t>
  </si>
  <si>
    <t>TROJD</t>
  </si>
  <si>
    <t>Tax Depreciation</t>
  </si>
  <si>
    <t>TAXDEPR</t>
  </si>
  <si>
    <t>Basis Intangible Difference</t>
  </si>
  <si>
    <t>Gain / (Loss) on Prop. Disposition</t>
  </si>
  <si>
    <t>GPS</t>
  </si>
  <si>
    <t>SSGCH</t>
  </si>
  <si>
    <t>PMI-Fuel Cost Adjustment</t>
  </si>
  <si>
    <t>Sec. 263A Inventory Change - PMI</t>
  </si>
  <si>
    <t>BADDEBT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Bridger Coal Company Underground Mine Cost Depletion</t>
  </si>
  <si>
    <t>Total Book-Tax Differences</t>
  </si>
  <si>
    <t>FERC</t>
  </si>
  <si>
    <t>WYU</t>
  </si>
  <si>
    <t>Deferred Income Tax Expense ~ Washington Flow-Through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Total Deferred Income Tax Expense</t>
  </si>
  <si>
    <t>Fuel Tax Credit</t>
  </si>
  <si>
    <t>Foreign Tax Credit</t>
  </si>
  <si>
    <t>PMI Development Cost Amortization</t>
  </si>
  <si>
    <t>Repair Deduction</t>
  </si>
  <si>
    <t>ACCUM DEF ITC - UPL POST 71 46 (F)(2) Amortization</t>
  </si>
  <si>
    <t>ACCUM DEF ITC - UPL IDAHO 46(F)(2) Amortization</t>
  </si>
  <si>
    <t>105.141a</t>
  </si>
  <si>
    <t>105.141b</t>
  </si>
  <si>
    <t>AFUDC - Equity</t>
  </si>
  <si>
    <t>UT Klamath Relicensing Costs</t>
  </si>
  <si>
    <t>State Allocation</t>
  </si>
  <si>
    <t>State</t>
  </si>
  <si>
    <t>Acc Def Idaho ITC - ID situs A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Contra Reg Asset - Deer Creek Abandonment</t>
  </si>
  <si>
    <t>Reg Asset - Energy West Mining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Decoupling Mechanism</t>
  </si>
  <si>
    <t>Reg Asset - ID 2017 Protocol - MSP Deferral</t>
  </si>
  <si>
    <t>PP&amp;E FIN 48 Balances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Asset - OR Transportation Electrification Pilot</t>
  </si>
  <si>
    <t>Research &amp; Experimentation Credits</t>
  </si>
  <si>
    <t>Reg Asset - Community Solar - OR</t>
  </si>
  <si>
    <t>Reg Asset - WA Transportation Electrification Pilot</t>
  </si>
  <si>
    <t>WY-PP&amp;L</t>
  </si>
  <si>
    <t xml:space="preserve">Book Depreciation Allocated to Capitalized M&amp;E </t>
  </si>
  <si>
    <t>Meals &amp; Entertainment</t>
  </si>
  <si>
    <t>PPL Pre-1943 Preferred Stock Dividend Deduction</t>
  </si>
  <si>
    <t xml:space="preserve">Capitalized labor and benefit costs </t>
  </si>
  <si>
    <t>Property Taxes - Lien Date</t>
  </si>
  <si>
    <t>Bad Debt Allowances</t>
  </si>
  <si>
    <t>Reg Asset - Utah STEP Pilot Program Balance Account</t>
  </si>
  <si>
    <t>Reg Asset - Lake Side Settlement - WY</t>
  </si>
  <si>
    <t>Reg Asset - Goodnoe Hills Settlement - WY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Accrued Bonus</t>
  </si>
  <si>
    <t>Accrued Vacation</t>
  </si>
  <si>
    <t xml:space="preserve">Accrued Retention Bonus 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Post Merger Loss - Reacquired Debt</t>
  </si>
  <si>
    <t>Tax Depreciation - PMI</t>
  </si>
  <si>
    <t xml:space="preserve">AFUDC - Debt </t>
  </si>
  <si>
    <t>Trapper Mining Inc. Investment Basis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tervenor Funding Grants - ID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Injuries and Damage reserve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Pension Liability - UMWA Withdrawal Obligation</t>
  </si>
  <si>
    <t>ERC Impairment Reserve</t>
  </si>
  <si>
    <t>WA Flow-through - Non-Property - DTL</t>
  </si>
  <si>
    <t>Regulatory Adjustment: Effects of Ratemaking - Fixed Assets - PMI - Fed Only</t>
  </si>
  <si>
    <t>Reg Asset - Carbon Plant Decommissioning/Inventory - CA</t>
  </si>
  <si>
    <t>Prepaid Fees - Wyoming PSC</t>
  </si>
  <si>
    <t>Reg Asset - Carbon Plant Decommissioning/Inventory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State Net Operating Loss Adjustment - Carryforward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PP&amp;E Adjustment - SO</t>
  </si>
  <si>
    <t>Mine Rescue Training Credit ~ PMI</t>
  </si>
  <si>
    <t>Contra RA - Deer Creek Aband WY</t>
  </si>
  <si>
    <t>Reg Liability - Sale of REC - WA</t>
  </si>
  <si>
    <t>Reg Liability- Alternative Rate for Energy Program (CARE) - CA</t>
  </si>
  <si>
    <t>Reg Liability – Non-Protected PP&amp;E EDIT – WY</t>
  </si>
  <si>
    <t>Reporting Period</t>
  </si>
  <si>
    <t>Reporting</t>
  </si>
  <si>
    <t>Prepaid - FSA O&amp;M - West</t>
  </si>
  <si>
    <t>Prepaid - FSA O&amp;M - East</t>
  </si>
  <si>
    <t xml:space="preserve">Reg Asset - Fire Risk Mitigation - CA 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Reg Asset - Cholla Unrecovered Plant - WY</t>
  </si>
  <si>
    <t>Reg Asset - Pension Settlement - OR</t>
  </si>
  <si>
    <t>Reg Asset - Pension Settlement - UT</t>
  </si>
  <si>
    <t>Reg Liability - Property Insurance Reserve - CA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CA AMT Credit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Asset - Low Income Bill Discount - OR</t>
  </si>
  <si>
    <t>Reg Asset - Utility Community Advisory Group - OR</t>
  </si>
  <si>
    <t>Reg Asset -  Wildfire Mitigation - OR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Reg Liability - CA Def NPC</t>
  </si>
  <si>
    <t>Reg Asset - CA GHG Allowances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Base 12/31/2024</t>
  </si>
  <si>
    <t>Adjusted 12/31/2025</t>
  </si>
  <si>
    <t>AMA Balance</t>
  </si>
  <si>
    <t>December 2024</t>
  </si>
  <si>
    <t>Klamath Asset Transfer Reg Asset</t>
  </si>
  <si>
    <t>Colstrip #3 Removal</t>
  </si>
  <si>
    <t>Removal of Colstrip #3</t>
  </si>
  <si>
    <t>Remove Deferred State Tax Expense &amp; Balance</t>
  </si>
  <si>
    <t>Proforma Plant Additions - Year 2</t>
  </si>
  <si>
    <t>2024 with Price Change</t>
  </si>
  <si>
    <t>2025 Adjustment</t>
  </si>
  <si>
    <t>Pro Forma Major Plant Additions
Year 2</t>
  </si>
  <si>
    <t>Pro Forma JB Units 3, 4 and Colstrip 4 Additions
Year 2</t>
  </si>
  <si>
    <t>Pro Forma JB Units 1 &amp; 2 Additions
Year 2</t>
  </si>
  <si>
    <t>PowerTax ADIT Balance Adjustment
Year 2</t>
  </si>
  <si>
    <t>PowerTax ADIT Adjustment - WIJAM Reallocation 2025</t>
  </si>
  <si>
    <t>PowerTax ADIT Adjustment - Remove Labor Day Wildfire Restoration 2025</t>
  </si>
  <si>
    <t>Existing Coal-Fired Generation Assets
Year 2</t>
  </si>
  <si>
    <t>Incremental Update to Jul 2022 - Dec 2022 Capital Additions</t>
  </si>
  <si>
    <t>PP&amp;E Adjustment - CN</t>
  </si>
  <si>
    <t>PP&amp;E Adjustment - CAEE</t>
  </si>
  <si>
    <t>PP&amp;E Adjustment - CA</t>
  </si>
  <si>
    <t>PP&amp;E Adjustment - OR</t>
  </si>
  <si>
    <t>PP&amp;E Adjustment - WA</t>
  </si>
  <si>
    <t>PP&amp;E Adjustment - UT</t>
  </si>
  <si>
    <t>PP&amp;E Adjustment - IDU</t>
  </si>
  <si>
    <t>PP&amp;E Adjustment - WYP</t>
  </si>
  <si>
    <t>PP&amp;E Adjustment - ID</t>
  </si>
  <si>
    <t>Reg Liability - Non-Protected Excess Deferred Income Tax - WA</t>
  </si>
  <si>
    <t>14.4 R</t>
  </si>
  <si>
    <t>14.7 R</t>
  </si>
  <si>
    <t>15.4 R</t>
  </si>
  <si>
    <t>14.1 R</t>
  </si>
  <si>
    <t>15.6 R</t>
  </si>
  <si>
    <t>14.8 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0.0000_);\(0.0000\)"/>
    <numFmt numFmtId="186" formatCode="0.0000"/>
    <numFmt numFmtId="187" formatCode="0.0_);\(0.0\)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8728">
    <xf numFmtId="0" fontId="0" fillId="0" borderId="0"/>
    <xf numFmtId="9" fontId="5" fillId="0" borderId="0" applyFont="0" applyFill="0" applyBorder="0" applyAlignment="0" applyProtection="0"/>
    <xf numFmtId="0" fontId="6" fillId="0" borderId="0"/>
    <xf numFmtId="4" fontId="9" fillId="0" borderId="4" applyNumberFormat="0" applyProtection="0">
      <alignment horizontal="left" vertical="center" indent="1"/>
    </xf>
    <xf numFmtId="4" fontId="10" fillId="3" borderId="4" applyNumberFormat="0" applyProtection="0"/>
    <xf numFmtId="0" fontId="9" fillId="3" borderId="5" applyNumberFormat="0" applyProtection="0">
      <alignment horizontal="left" vertical="top"/>
    </xf>
    <xf numFmtId="4" fontId="9" fillId="0" borderId="5" applyNumberFormat="0" applyProtection="0">
      <alignment horizontal="right" vertical="center"/>
    </xf>
    <xf numFmtId="4" fontId="10" fillId="4" borderId="5" applyNumberFormat="0" applyProtection="0">
      <alignment horizontal="left" vertical="center" indent="1"/>
    </xf>
    <xf numFmtId="4" fontId="10" fillId="5" borderId="5" applyNumberFormat="0" applyProtection="0">
      <alignment vertical="center"/>
    </xf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1" fontId="15" fillId="0" borderId="0"/>
    <xf numFmtId="37" fontId="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5" fontId="16" fillId="0" borderId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16" fillId="0" borderId="0"/>
    <xf numFmtId="0" fontId="16" fillId="0" borderId="0"/>
    <xf numFmtId="2" fontId="6" fillId="0" borderId="0" applyFill="0" applyBorder="0" applyAlignment="0" applyProtection="0"/>
    <xf numFmtId="0" fontId="1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8" fontId="19" fillId="0" borderId="0">
      <alignment horizontal="left" wrapText="1"/>
    </xf>
    <xf numFmtId="38" fontId="20" fillId="0" borderId="0">
      <alignment horizontal="left" wrapText="1"/>
    </xf>
    <xf numFmtId="37" fontId="21" fillId="0" borderId="0" applyNumberFormat="0" applyFill="0" applyBorder="0"/>
    <xf numFmtId="170" fontId="22" fillId="0" borderId="0"/>
    <xf numFmtId="37" fontId="16" fillId="0" borderId="0"/>
    <xf numFmtId="0" fontId="16" fillId="0" borderId="0"/>
    <xf numFmtId="0" fontId="16" fillId="0" borderId="0"/>
    <xf numFmtId="9" fontId="23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10" fillId="12" borderId="24" applyNumberFormat="0" applyProtection="0">
      <alignment horizontal="left" vertical="center" indent="1"/>
    </xf>
    <xf numFmtId="4" fontId="9" fillId="13" borderId="0" applyNumberFormat="0" applyProtection="0">
      <alignment horizontal="left" vertical="center" indent="1"/>
    </xf>
    <xf numFmtId="4" fontId="26" fillId="0" borderId="0" applyNumberFormat="0" applyProtection="0">
      <alignment horizontal="left" vertical="center" indent="1"/>
    </xf>
    <xf numFmtId="4" fontId="24" fillId="14" borderId="0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25" fillId="15" borderId="0" applyNumberFormat="0" applyProtection="0">
      <alignment horizontal="left" vertical="center" indent="1"/>
    </xf>
    <xf numFmtId="37" fontId="12" fillId="16" borderId="0" applyNumberFormat="0" applyFont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16" fillId="0" borderId="26"/>
    <xf numFmtId="0" fontId="16" fillId="0" borderId="27"/>
    <xf numFmtId="0" fontId="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9" fillId="0" borderId="23" applyNumberFormat="0" applyProtection="0">
      <alignment horizontal="left" vertical="center" indent="1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9" fontId="5" fillId="0" borderId="0" applyFont="0" applyFill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44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44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44" fillId="27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44" fillId="24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5" fillId="29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21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34" fillId="20" borderId="0" applyNumberFormat="0" applyBorder="0" applyAlignment="0" applyProtection="0"/>
    <xf numFmtId="0" fontId="45" fillId="32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33" borderId="0" applyNumberFormat="0" applyBorder="0" applyAlignment="0" applyProtection="0"/>
    <xf numFmtId="0" fontId="34" fillId="21" borderId="0" applyNumberFormat="0" applyBorder="0" applyAlignment="0" applyProtection="0"/>
    <xf numFmtId="0" fontId="34" fillId="21" borderId="0" applyNumberFormat="0" applyBorder="0" applyAlignment="0" applyProtection="0"/>
    <xf numFmtId="0" fontId="45" fillId="3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45" fillId="36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3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45" fillId="32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5" fillId="30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46" fillId="20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47" fillId="39" borderId="28" applyNumberFormat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42" fillId="0" borderId="0"/>
    <xf numFmtId="0" fontId="48" fillId="41" borderId="29" applyNumberFormat="0" applyAlignment="0" applyProtection="0"/>
    <xf numFmtId="0" fontId="31" fillId="7" borderId="20" applyNumberFormat="0" applyAlignment="0" applyProtection="0"/>
    <xf numFmtId="0" fontId="31" fillId="7" borderId="20" applyNumberFormat="0" applyAlignment="0" applyProtection="0"/>
    <xf numFmtId="0" fontId="14" fillId="0" borderId="0"/>
    <xf numFmtId="0" fontId="34" fillId="10" borderId="0" applyNumberFormat="0" applyBorder="0" applyAlignment="0" applyProtection="0"/>
    <xf numFmtId="37" fontId="6" fillId="0" borderId="0" applyFill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34" fillId="35" borderId="0" applyNumberFormat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4" fillId="23" borderId="37" applyNumberFormat="0" applyFont="0" applyAlignment="0" applyProtection="0"/>
    <xf numFmtId="0" fontId="39" fillId="0" borderId="0"/>
    <xf numFmtId="0" fontId="39" fillId="0" borderId="30"/>
    <xf numFmtId="168" fontId="6" fillId="0" borderId="0" applyFill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34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69" fontId="6" fillId="0" borderId="0">
      <protection locked="0"/>
    </xf>
    <xf numFmtId="0" fontId="44" fillId="19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52" fillId="25" borderId="28" applyNumberFormat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0" fontId="29" fillId="5" borderId="18" applyNumberFormat="0" applyAlignment="0" applyProtection="0"/>
    <xf numFmtId="0" fontId="29" fillId="5" borderId="18" applyNumberFormat="0" applyAlignment="0" applyProtection="0"/>
    <xf numFmtId="0" fontId="5" fillId="5" borderId="0" applyNumberFormat="0" applyBorder="0" applyAlignment="0" applyProtection="0"/>
    <xf numFmtId="0" fontId="40" fillId="43" borderId="3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44" fillId="27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0" fontId="30" fillId="40" borderId="19" applyNumberFormat="0" applyAlignment="0" applyProtection="0"/>
    <xf numFmtId="40" fontId="9" fillId="44" borderId="0">
      <alignment horizontal="right"/>
    </xf>
    <xf numFmtId="0" fontId="10" fillId="44" borderId="0">
      <alignment horizontal="left"/>
    </xf>
    <xf numFmtId="0" fontId="5" fillId="23" borderId="0" applyNumberFormat="0" applyBorder="0" applyAlignment="0" applyProtection="0"/>
    <xf numFmtId="10" fontId="6" fillId="0" borderId="0" applyFont="0" applyFill="0" applyBorder="0" applyAlignment="0" applyProtection="0"/>
    <xf numFmtId="9" fontId="37" fillId="0" borderId="0"/>
    <xf numFmtId="0" fontId="39" fillId="0" borderId="0"/>
    <xf numFmtId="0" fontId="44" fillId="25" borderId="0" applyNumberFormat="0" applyBorder="0" applyAlignment="0" applyProtection="0"/>
    <xf numFmtId="171" fontId="6" fillId="0" borderId="1">
      <alignment horizontal="justify" vertical="top" wrapText="1"/>
    </xf>
    <xf numFmtId="0" fontId="43" fillId="45" borderId="39"/>
    <xf numFmtId="0" fontId="39" fillId="0" borderId="30"/>
    <xf numFmtId="38" fontId="6" fillId="0" borderId="0">
      <alignment horizontal="left" wrapText="1"/>
    </xf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5" fillId="23" borderId="0" applyNumberFormat="0" applyBorder="0" applyAlignment="0" applyProtection="0"/>
    <xf numFmtId="0" fontId="56" fillId="0" borderId="0" applyNumberFormat="0" applyFill="0" applyBorder="0" applyAlignment="0" applyProtection="0"/>
    <xf numFmtId="0" fontId="41" fillId="46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0" fillId="0" borderId="41"/>
    <xf numFmtId="0" fontId="40" fillId="0" borderId="3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31" fillId="7" borderId="20" applyNumberFormat="0" applyAlignment="0" applyProtection="0"/>
    <xf numFmtId="0" fontId="5" fillId="19" borderId="0" applyNumberFormat="0" applyBorder="0" applyAlignment="0" applyProtection="0"/>
    <xf numFmtId="0" fontId="48" fillId="41" borderId="29" applyNumberFormat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8" fillId="40" borderId="18" applyNumberFormat="0" applyAlignment="0" applyProtection="0"/>
    <xf numFmtId="0" fontId="5" fillId="11" borderId="0" applyNumberFormat="0" applyBorder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28" fillId="24" borderId="0" applyNumberFormat="0" applyBorder="0" applyAlignment="0" applyProtection="0"/>
    <xf numFmtId="0" fontId="5" fillId="9" borderId="0" applyNumberFormat="0" applyBorder="0" applyAlignment="0" applyProtection="0"/>
    <xf numFmtId="0" fontId="46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34" fillId="36" borderId="0" applyNumberFormat="0" applyBorder="0" applyAlignment="0" applyProtection="0"/>
    <xf numFmtId="0" fontId="5" fillId="26" borderId="0" applyNumberFormat="0" applyBorder="0" applyAlignment="0" applyProtection="0"/>
    <xf numFmtId="0" fontId="45" fillId="3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14" fillId="0" borderId="0"/>
    <xf numFmtId="10" fontId="38" fillId="42" borderId="17" applyNumberFormat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37" fontId="6" fillId="0" borderId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19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45" fillId="37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34" fillId="21" borderId="0" applyNumberFormat="0" applyBorder="0" applyAlignment="0" applyProtection="0"/>
    <xf numFmtId="0" fontId="34" fillId="20" borderId="0" applyNumberFormat="0" applyBorder="0" applyAlignment="0" applyProtection="0"/>
    <xf numFmtId="0" fontId="45" fillId="27" borderId="0" applyNumberFormat="0" applyBorder="0" applyAlignment="0" applyProtection="0"/>
    <xf numFmtId="37" fontId="6" fillId="0" borderId="0" applyFill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45" fillId="31" borderId="0" applyNumberFormat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44" fillId="24" borderId="0" applyNumberFormat="0" applyBorder="0" applyAlignment="0" applyProtection="0"/>
    <xf numFmtId="5" fontId="6" fillId="0" borderId="0" applyFill="0" applyBorder="0" applyAlignment="0" applyProtection="0"/>
    <xf numFmtId="0" fontId="34" fillId="30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0" fontId="45" fillId="33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34" fillId="30" borderId="0" applyNumberFormat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44" fillId="26" borderId="0" applyNumberFormat="0" applyBorder="0" applyAlignment="0" applyProtection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5" fillId="0" borderId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5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5" fillId="0" borderId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38" fontId="6" fillId="0" borderId="0">
      <alignment horizontal="left" wrapText="1"/>
    </xf>
    <xf numFmtId="2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0" borderId="0"/>
    <xf numFmtId="0" fontId="5" fillId="0" borderId="0"/>
    <xf numFmtId="171" fontId="6" fillId="0" borderId="1">
      <alignment horizontal="justify" vertical="top" wrapText="1"/>
    </xf>
    <xf numFmtId="2" fontId="6" fillId="0" borderId="0" applyFill="0" applyBorder="0" applyAlignment="0" applyProtection="0"/>
    <xf numFmtId="38" fontId="6" fillId="0" borderId="0">
      <alignment horizontal="left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0" fontId="45" fillId="32" borderId="0" applyNumberFormat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1" fillId="0" borderId="33" applyNumberFormat="0" applyFill="0" applyAlignment="0" applyProtection="0"/>
    <xf numFmtId="0" fontId="45" fillId="29" borderId="0" applyNumberFormat="0" applyBorder="0" applyAlignment="0" applyProtection="0"/>
    <xf numFmtId="0" fontId="44" fillId="22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37" fontId="6" fillId="0" borderId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38" fontId="6" fillId="0" borderId="0">
      <alignment horizontal="left" wrapText="1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14" fillId="0" borderId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0" fontId="5" fillId="5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14" fillId="0" borderId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11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8" fontId="6" fillId="0" borderId="0">
      <alignment horizontal="left" wrapText="1"/>
    </xf>
    <xf numFmtId="171" fontId="6" fillId="0" borderId="1">
      <alignment horizontal="justify" vertical="top" wrapText="1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38" fontId="6" fillId="0" borderId="0">
      <alignment horizontal="left" wrapText="1"/>
    </xf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38" fontId="38" fillId="17" borderId="0" applyNumberFormat="0" applyBorder="0" applyAlignment="0" applyProtection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0" fontId="38" fillId="42" borderId="17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9" fillId="0" borderId="23" applyNumberFormat="0" applyProtection="0">
      <alignment horizontal="left" vertical="center" indent="1"/>
    </xf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3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14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38" fontId="38" fillId="17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0" fontId="5" fillId="19" borderId="0" applyNumberFormat="0" applyBorder="0" applyAlignment="0" applyProtection="0"/>
    <xf numFmtId="17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9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68" fontId="6" fillId="0" borderId="0" applyFill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0" borderId="0"/>
    <xf numFmtId="0" fontId="5" fillId="21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68" fontId="6" fillId="0" borderId="0" applyFill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65" fillId="0" borderId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169" fontId="6" fillId="0" borderId="0">
      <protection locked="0"/>
    </xf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38" fontId="38" fillId="17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172" fontId="65" fillId="0" borderId="0" applyFon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5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65" fillId="0" borderId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6" borderId="0" applyNumberFormat="0" applyBorder="0" applyAlignment="0" applyProtection="0"/>
    <xf numFmtId="3" fontId="65" fillId="0" borderId="0" applyFont="0" applyFill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5" fillId="0" borderId="0"/>
    <xf numFmtId="0" fontId="66" fillId="0" borderId="0" applyNumberForma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38" fontId="38" fillId="17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5" fillId="21" borderId="0" applyNumberFormat="0" applyBorder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17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34" fillId="20" borderId="0" applyNumberFormat="0" applyBorder="0" applyAlignment="0" applyProtection="0"/>
    <xf numFmtId="37" fontId="6" fillId="0" borderId="0" applyFill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37" fontId="6" fillId="0" borderId="0" applyFill="0" applyBorder="0" applyAlignment="0" applyProtection="0"/>
    <xf numFmtId="0" fontId="45" fillId="36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2" fillId="25" borderId="28" applyNumberFormat="0" applyAlignment="0" applyProtection="0"/>
    <xf numFmtId="0" fontId="44" fillId="28" borderId="0" applyNumberFormat="0" applyBorder="0" applyAlignment="0" applyProtection="0"/>
    <xf numFmtId="0" fontId="29" fillId="5" borderId="18" applyNumberFormat="0" applyAlignment="0" applyProtection="0"/>
    <xf numFmtId="0" fontId="61" fillId="0" borderId="34" applyNumberFormat="0" applyFill="0" applyAlignment="0" applyProtection="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5" fillId="0" borderId="0"/>
    <xf numFmtId="0" fontId="5" fillId="0" borderId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4" fillId="25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9" fontId="37" fillId="0" borderId="0"/>
    <xf numFmtId="171" fontId="6" fillId="0" borderId="1">
      <alignment horizontal="justify" vertical="top" wrapText="1"/>
    </xf>
    <xf numFmtId="0" fontId="18" fillId="0" borderId="0" applyNumberFormat="0" applyFill="0" applyBorder="0" applyAlignment="0" applyProtection="0"/>
    <xf numFmtId="38" fontId="6" fillId="0" borderId="0">
      <alignment horizontal="left" wrapText="1"/>
    </xf>
    <xf numFmtId="0" fontId="34" fillId="36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5" fillId="30" borderId="0" applyNumberFormat="0" applyBorder="0" applyAlignment="0" applyProtection="0"/>
    <xf numFmtId="0" fontId="34" fillId="10" borderId="0" applyNumberFormat="0" applyBorder="0" applyAlignment="0" applyProtection="0"/>
    <xf numFmtId="0" fontId="45" fillId="31" borderId="0" applyNumberFormat="0" applyBorder="0" applyAlignment="0" applyProtection="0"/>
    <xf numFmtId="0" fontId="44" fillId="24" borderId="0" applyNumberFormat="0" applyBorder="0" applyAlignment="0" applyProtection="0"/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51" fillId="0" borderId="33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4" fillId="24" borderId="0" applyNumberFormat="0" applyBorder="0" applyAlignment="0" applyProtection="0"/>
    <xf numFmtId="0" fontId="28" fillId="24" borderId="0" applyNumberFormat="0" applyBorder="0" applyAlignment="0" applyProtection="0"/>
    <xf numFmtId="0" fontId="13" fillId="0" borderId="40" applyNumberFormat="0" applyFill="0" applyAlignment="0" applyProtection="0"/>
    <xf numFmtId="0" fontId="45" fillId="21" borderId="0" applyNumberFormat="0" applyBorder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33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35" fillId="0" borderId="0"/>
    <xf numFmtId="0" fontId="54" fillId="5" borderId="0" applyNumberFormat="0" applyBorder="0" applyAlignment="0" applyProtection="0"/>
    <xf numFmtId="0" fontId="44" fillId="20" borderId="0" applyNumberFormat="0" applyBorder="0" applyAlignment="0" applyProtection="0"/>
    <xf numFmtId="171" fontId="6" fillId="0" borderId="1">
      <alignment horizontal="justify" vertical="top" wrapText="1"/>
    </xf>
    <xf numFmtId="0" fontId="60" fillId="0" borderId="32" applyNumberFormat="0" applyFill="0" applyAlignment="0" applyProtection="0"/>
    <xf numFmtId="0" fontId="55" fillId="39" borderId="38" applyNumberForma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65" fillId="0" borderId="0" applyFont="0" applyFill="0" applyBorder="0" applyAlignment="0" applyProtection="0"/>
    <xf numFmtId="9" fontId="37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64" fillId="0" borderId="0" applyNumberFormat="0" applyFill="0" applyBorder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37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5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5" fillId="11" borderId="0" applyNumberFormat="0" applyBorder="0" applyAlignment="0" applyProtection="0"/>
    <xf numFmtId="0" fontId="45" fillId="33" borderId="0" applyNumberFormat="0" applyBorder="0" applyAlignment="0" applyProtection="0"/>
    <xf numFmtId="0" fontId="45" fillId="32" borderId="0" applyNumberFormat="0" applyBorder="0" applyAlignment="0" applyProtection="0"/>
    <xf numFmtId="0" fontId="55" fillId="39" borderId="38" applyNumberFormat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34" fillId="20" borderId="0" applyNumberFormat="0" applyBorder="0" applyAlignment="0" applyProtection="0"/>
    <xf numFmtId="0" fontId="44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5" borderId="0" applyNumberFormat="0" applyBorder="0" applyAlignment="0" applyProtection="0"/>
    <xf numFmtId="0" fontId="35" fillId="0" borderId="0"/>
    <xf numFmtId="0" fontId="45" fillId="21" borderId="0" applyNumberFormat="0" applyBorder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51" fillId="0" borderId="33" applyNumberFormat="0" applyFill="0" applyAlignment="0" applyProtection="0"/>
    <xf numFmtId="0" fontId="5" fillId="9" borderId="0" applyNumberFormat="0" applyBorder="0" applyAlignment="0" applyProtection="0"/>
    <xf numFmtId="0" fontId="34" fillId="21" borderId="0" applyNumberFormat="0" applyBorder="0" applyAlignment="0" applyProtection="0"/>
    <xf numFmtId="0" fontId="13" fillId="0" borderId="40" applyNumberFormat="0" applyFill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171" fontId="6" fillId="0" borderId="1">
      <alignment horizontal="justify" vertical="top" wrapText="1"/>
    </xf>
    <xf numFmtId="0" fontId="47" fillId="39" borderId="28" applyNumberFormat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0" fontId="48" fillId="41" borderId="29" applyNumberFormat="0" applyAlignment="0" applyProtection="0"/>
    <xf numFmtId="0" fontId="63" fillId="6" borderId="0" applyNumberFormat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4" fontId="65" fillId="0" borderId="0" applyFont="0" applyFill="0" applyBorder="0" applyAlignment="0" applyProtection="0"/>
    <xf numFmtId="0" fontId="62" fillId="0" borderId="36" applyNumberFormat="0" applyFill="0" applyAlignment="0" applyProtection="0"/>
    <xf numFmtId="0" fontId="45" fillId="29" borderId="0" applyNumberFormat="0" applyBorder="0" applyAlignment="0" applyProtection="0"/>
    <xf numFmtId="0" fontId="58" fillId="40" borderId="18" applyNumberFormat="0" applyAlignment="0" applyProtection="0"/>
    <xf numFmtId="0" fontId="53" fillId="0" borderId="35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5" fillId="26" borderId="0" applyNumberFormat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3" borderId="0" applyNumberFormat="0" applyBorder="0" applyAlignment="0" applyProtection="0"/>
    <xf numFmtId="0" fontId="44" fillId="28" borderId="0" applyNumberFormat="0" applyBorder="0" applyAlignment="0" applyProtection="0"/>
    <xf numFmtId="0" fontId="6" fillId="0" borderId="25" applyNumberFormat="0" applyFill="0" applyAlignment="0" applyProtection="0"/>
    <xf numFmtId="0" fontId="44" fillId="25" borderId="0" applyNumberFormat="0" applyBorder="0" applyAlignment="0" applyProtection="0"/>
    <xf numFmtId="0" fontId="44" fillId="18" borderId="0" applyNumberFormat="0" applyBorder="0" applyAlignment="0" applyProtection="0"/>
    <xf numFmtId="0" fontId="6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171" fontId="6" fillId="0" borderId="1">
      <alignment horizontal="justify" vertical="top" wrapText="1"/>
    </xf>
    <xf numFmtId="0" fontId="52" fillId="25" borderId="28" applyNumberFormat="0" applyAlignment="0" applyProtection="0"/>
    <xf numFmtId="0" fontId="35" fillId="0" borderId="0"/>
    <xf numFmtId="0" fontId="34" fillId="35" borderId="0" applyNumberFormat="0" applyBorder="0" applyAlignment="0" applyProtection="0"/>
    <xf numFmtId="0" fontId="45" fillId="31" borderId="0" applyNumberFormat="0" applyBorder="0" applyAlignment="0" applyProtection="0"/>
    <xf numFmtId="0" fontId="44" fillId="25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35" fillId="0" borderId="0"/>
    <xf numFmtId="0" fontId="45" fillId="37" borderId="0" applyNumberFormat="0" applyBorder="0" applyAlignment="0" applyProtection="0"/>
    <xf numFmtId="0" fontId="59" fillId="0" borderId="31" applyNumberFormat="0" applyFill="0" applyAlignment="0" applyProtection="0"/>
    <xf numFmtId="0" fontId="61" fillId="0" borderId="34" applyNumberFormat="0" applyFill="0" applyAlignment="0" applyProtection="0"/>
    <xf numFmtId="0" fontId="45" fillId="21" borderId="0" applyNumberFormat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23" borderId="0" applyNumberFormat="0" applyBorder="0" applyAlignment="0" applyProtection="0"/>
    <xf numFmtId="0" fontId="49" fillId="0" borderId="0" applyNumberFormat="0" applyFill="0" applyBorder="0" applyAlignment="0" applyProtection="0"/>
    <xf numFmtId="0" fontId="4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4" fillId="28" borderId="0" applyNumberFormat="0" applyBorder="0" applyAlignment="0" applyProtection="0"/>
    <xf numFmtId="0" fontId="34" fillId="28" borderId="0" applyNumberFormat="0" applyBorder="0" applyAlignment="0" applyProtection="0"/>
    <xf numFmtId="0" fontId="44" fillId="26" borderId="0" applyNumberFormat="0" applyBorder="0" applyAlignment="0" applyProtection="0"/>
    <xf numFmtId="0" fontId="5" fillId="0" borderId="0"/>
    <xf numFmtId="0" fontId="32" fillId="0" borderId="0" applyNumberFormat="0" applyFill="0" applyBorder="0" applyAlignment="0" applyProtection="0"/>
    <xf numFmtId="0" fontId="35" fillId="0" borderId="0"/>
    <xf numFmtId="0" fontId="5" fillId="0" borderId="0"/>
    <xf numFmtId="0" fontId="5" fillId="11" borderId="0" applyNumberFormat="0" applyBorder="0" applyAlignment="0" applyProtection="0"/>
    <xf numFmtId="0" fontId="59" fillId="0" borderId="31" applyNumberForma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46" fillId="20" borderId="0" applyNumberFormat="0" applyBorder="0" applyAlignment="0" applyProtection="0"/>
    <xf numFmtId="0" fontId="59" fillId="0" borderId="31" applyNumberFormat="0" applyFill="0" applyAlignment="0" applyProtection="0"/>
    <xf numFmtId="0" fontId="35" fillId="0" borderId="0"/>
    <xf numFmtId="0" fontId="44" fillId="27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45" fillId="31" borderId="0" applyNumberFormat="0" applyBorder="0" applyAlignment="0" applyProtection="0"/>
    <xf numFmtId="0" fontId="30" fillId="40" borderId="19" applyNumberFormat="0" applyAlignment="0" applyProtection="0"/>
    <xf numFmtId="0" fontId="44" fillId="2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2" fillId="25" borderId="28" applyNumberFormat="0" applyAlignment="0" applyProtection="0"/>
    <xf numFmtId="0" fontId="60" fillId="0" borderId="32" applyNumberFormat="0" applyFill="0" applyAlignment="0" applyProtection="0"/>
    <xf numFmtId="0" fontId="31" fillId="7" borderId="20" applyNumberFormat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1" borderId="0" applyNumberFormat="0" applyBorder="0" applyAlignment="0" applyProtection="0"/>
    <xf numFmtId="38" fontId="6" fillId="0" borderId="0">
      <alignment horizontal="left" wrapText="1"/>
    </xf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4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58" fillId="40" borderId="18" applyNumberFormat="0" applyAlignment="0" applyProtection="0"/>
    <xf numFmtId="0" fontId="44" fillId="8" borderId="21" applyNumberFormat="0" applyFont="0" applyAlignment="0" applyProtection="0"/>
    <xf numFmtId="0" fontId="51" fillId="0" borderId="33" applyNumberFormat="0" applyFill="0" applyAlignment="0" applyProtection="0"/>
    <xf numFmtId="0" fontId="59" fillId="0" borderId="31" applyNumberFormat="0" applyFill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34" fillId="28" borderId="0" applyNumberFormat="0" applyBorder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4" borderId="0" applyNumberFormat="0" applyBorder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9" fontId="37" fillId="0" borderId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35" fillId="0" borderId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9" fontId="37" fillId="0" borderId="0"/>
    <xf numFmtId="0" fontId="30" fillId="40" borderId="19" applyNumberFormat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4" fontId="6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13" fillId="0" borderId="40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51" fillId="0" borderId="33" applyNumberFormat="0" applyFill="0" applyAlignment="0" applyProtection="0"/>
    <xf numFmtId="0" fontId="5" fillId="26" borderId="0" applyNumberFormat="0" applyBorder="0" applyAlignment="0" applyProtection="0"/>
    <xf numFmtId="0" fontId="44" fillId="8" borderId="21" applyNumberFormat="0" applyFont="0" applyAlignment="0" applyProtection="0"/>
    <xf numFmtId="0" fontId="35" fillId="0" borderId="0"/>
    <xf numFmtId="0" fontId="31" fillId="7" borderId="20" applyNumberFormat="0" applyAlignment="0" applyProtection="0"/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7" borderId="0" applyNumberFormat="0" applyBorder="0" applyAlignment="0" applyProtection="0"/>
    <xf numFmtId="0" fontId="44" fillId="19" borderId="0" applyNumberFormat="0" applyBorder="0" applyAlignment="0" applyProtection="0"/>
    <xf numFmtId="0" fontId="34" fillId="21" borderId="0" applyNumberFormat="0" applyBorder="0" applyAlignment="0" applyProtection="0"/>
    <xf numFmtId="0" fontId="45" fillId="30" borderId="0" applyNumberFormat="0" applyBorder="0" applyAlignment="0" applyProtection="0"/>
    <xf numFmtId="0" fontId="45" fillId="32" borderId="0" applyNumberFormat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171" fontId="6" fillId="0" borderId="1">
      <alignment horizontal="justify" vertical="top" wrapText="1"/>
    </xf>
    <xf numFmtId="0" fontId="44" fillId="24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47" fillId="39" borderId="28" applyNumberFormat="0" applyAlignment="0" applyProtection="0"/>
    <xf numFmtId="0" fontId="31" fillId="7" borderId="20" applyNumberFormat="0" applyAlignment="0" applyProtection="0"/>
    <xf numFmtId="0" fontId="45" fillId="31" borderId="0" applyNumberFormat="0" applyBorder="0" applyAlignment="0" applyProtection="0"/>
    <xf numFmtId="0" fontId="44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44" fillId="8" borderId="21" applyNumberFormat="0" applyFont="0" applyAlignment="0" applyProtection="0"/>
    <xf numFmtId="0" fontId="48" fillId="41" borderId="29" applyNumberFormat="0" applyAlignment="0" applyProtection="0"/>
    <xf numFmtId="0" fontId="34" fillId="10" borderId="0" applyNumberFormat="0" applyBorder="0" applyAlignment="0" applyProtection="0"/>
    <xf numFmtId="0" fontId="44" fillId="24" borderId="0" applyNumberFormat="0" applyBorder="0" applyAlignment="0" applyProtection="0"/>
    <xf numFmtId="0" fontId="54" fillId="5" borderId="0" applyNumberFormat="0" applyBorder="0" applyAlignment="0" applyProtection="0"/>
    <xf numFmtId="0" fontId="53" fillId="0" borderId="35" applyNumberFormat="0" applyFill="0" applyAlignment="0" applyProtection="0"/>
    <xf numFmtId="0" fontId="5" fillId="26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52" fillId="25" borderId="28" applyNumberFormat="0" applyAlignment="0" applyProtection="0"/>
    <xf numFmtId="0" fontId="45" fillId="29" borderId="0" applyNumberFormat="0" applyBorder="0" applyAlignment="0" applyProtection="0"/>
    <xf numFmtId="0" fontId="45" fillId="34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28" fillId="24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34" fillId="26" borderId="0" applyNumberFormat="0" applyBorder="0" applyAlignment="0" applyProtection="0"/>
    <xf numFmtId="9" fontId="37" fillId="0" borderId="0"/>
    <xf numFmtId="0" fontId="47" fillId="39" borderId="28" applyNumberFormat="0" applyAlignment="0" applyProtection="0"/>
    <xf numFmtId="0" fontId="5" fillId="11" borderId="0" applyNumberFormat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2" fillId="25" borderId="28" applyNumberFormat="0" applyAlignment="0" applyProtection="0"/>
    <xf numFmtId="0" fontId="45" fillId="21" borderId="0" applyNumberFormat="0" applyBorder="0" applyAlignment="0" applyProtection="0"/>
    <xf numFmtId="0" fontId="30" fillId="40" borderId="19" applyNumberFormat="0" applyAlignment="0" applyProtection="0"/>
    <xf numFmtId="0" fontId="45" fillId="37" borderId="0" applyNumberFormat="0" applyBorder="0" applyAlignment="0" applyProtection="0"/>
    <xf numFmtId="0" fontId="62" fillId="0" borderId="36" applyNumberFormat="0" applyFill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4" fontId="65" fillId="0" borderId="0" applyFont="0" applyFill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4" fillId="24" borderId="0" applyNumberFormat="0" applyBorder="0" applyAlignment="0" applyProtection="0"/>
    <xf numFmtId="0" fontId="64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47" fillId="39" borderId="28" applyNumberFormat="0" applyAlignment="0" applyProtection="0"/>
    <xf numFmtId="169" fontId="6" fillId="0" borderId="0">
      <protection locked="0"/>
    </xf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5" fillId="0" borderId="25" applyNumberFormat="0" applyFont="0" applyFill="0" applyAlignment="0" applyProtection="0"/>
    <xf numFmtId="0" fontId="64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34" fillId="30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34" fillId="20" borderId="0" applyNumberFormat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7" fillId="39" borderId="28" applyNumberFormat="0" applyAlignment="0" applyProtection="0"/>
    <xf numFmtId="0" fontId="6" fillId="0" borderId="25" applyNumberFormat="0" applyFill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1" fillId="0" borderId="34" applyNumberFormat="0" applyFill="0" applyAlignment="0" applyProtection="0"/>
    <xf numFmtId="0" fontId="44" fillId="25" borderId="0" applyNumberFormat="0" applyBorder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" fillId="0" borderId="0"/>
    <xf numFmtId="0" fontId="65" fillId="0" borderId="25" applyNumberFormat="0" applyFont="0" applyFill="0" applyAlignment="0" applyProtection="0"/>
    <xf numFmtId="0" fontId="5" fillId="20" borderId="0" applyNumberFormat="0" applyBorder="0" applyAlignment="0" applyProtection="0"/>
    <xf numFmtId="0" fontId="32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5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44" fillId="23" borderId="37" applyNumberFormat="0" applyFont="0" applyAlignment="0" applyProtection="0"/>
    <xf numFmtId="0" fontId="5" fillId="23" borderId="0" applyNumberFormat="0" applyBorder="0" applyAlignment="0" applyProtection="0"/>
    <xf numFmtId="0" fontId="48" fillId="41" borderId="29" applyNumberFormat="0" applyAlignment="0" applyProtection="0"/>
    <xf numFmtId="0" fontId="27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34" fillId="30" borderId="0" applyNumberFormat="0" applyBorder="0" applyAlignment="0" applyProtection="0"/>
    <xf numFmtId="0" fontId="32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62" fillId="0" borderId="36" applyNumberFormat="0" applyFill="0" applyAlignment="0" applyProtection="0"/>
    <xf numFmtId="0" fontId="34" fillId="28" borderId="0" applyNumberFormat="0" applyBorder="0" applyAlignment="0" applyProtection="0"/>
    <xf numFmtId="0" fontId="45" fillId="33" borderId="0" applyNumberFormat="0" applyBorder="0" applyAlignment="0" applyProtection="0"/>
    <xf numFmtId="0" fontId="34" fillId="28" borderId="0" applyNumberFormat="0" applyBorder="0" applyAlignment="0" applyProtection="0"/>
    <xf numFmtId="0" fontId="5" fillId="23" borderId="0" applyNumberFormat="0" applyBorder="0" applyAlignment="0" applyProtection="0"/>
    <xf numFmtId="0" fontId="50" fillId="22" borderId="0" applyNumberFormat="0" applyBorder="0" applyAlignment="0" applyProtection="0"/>
    <xf numFmtId="0" fontId="45" fillId="32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58" fillId="40" borderId="18" applyNumberFormat="0" applyAlignment="0" applyProtection="0"/>
    <xf numFmtId="0" fontId="35" fillId="0" borderId="0"/>
    <xf numFmtId="0" fontId="34" fillId="21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58" fillId="40" borderId="18" applyNumberFormat="0" applyAlignment="0" applyProtection="0"/>
    <xf numFmtId="0" fontId="60" fillId="0" borderId="32" applyNumberFormat="0" applyFill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62" fillId="0" borderId="36" applyNumberFormat="0" applyFill="0" applyAlignment="0" applyProtection="0"/>
    <xf numFmtId="37" fontId="6" fillId="0" borderId="0" applyFill="0" applyBorder="0" applyAlignment="0" applyProtection="0"/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0" fontId="44" fillId="27" borderId="0" applyNumberFormat="0" applyBorder="0" applyAlignment="0" applyProtection="0"/>
    <xf numFmtId="0" fontId="35" fillId="0" borderId="0"/>
    <xf numFmtId="0" fontId="45" fillId="33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1" fillId="0" borderId="33" applyNumberFormat="0" applyFill="0" applyAlignment="0" applyProtection="0"/>
    <xf numFmtId="0" fontId="34" fillId="30" borderId="0" applyNumberFormat="0" applyBorder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3" fillId="6" borderId="0" applyNumberFormat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169" fontId="6" fillId="0" borderId="0">
      <protection locked="0"/>
    </xf>
    <xf numFmtId="0" fontId="34" fillId="20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35" fillId="0" borderId="0"/>
    <xf numFmtId="0" fontId="34" fillId="28" borderId="0" applyNumberFormat="0" applyBorder="0" applyAlignment="0" applyProtection="0"/>
    <xf numFmtId="0" fontId="29" fillId="5" borderId="18" applyNumberFormat="0" applyAlignment="0" applyProtection="0"/>
    <xf numFmtId="0" fontId="3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171" fontId="6" fillId="0" borderId="1">
      <alignment horizontal="justify" vertical="top" wrapText="1"/>
    </xf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5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34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34" fillId="10" borderId="0" applyNumberFormat="0" applyBorder="0" applyAlignment="0" applyProtection="0"/>
    <xf numFmtId="0" fontId="29" fillId="5" borderId="18" applyNumberFormat="0" applyAlignment="0" applyProtection="0"/>
    <xf numFmtId="0" fontId="47" fillId="39" borderId="28" applyNumberFormat="0" applyAlignment="0" applyProtection="0"/>
    <xf numFmtId="0" fontId="61" fillId="0" borderId="34" applyNumberFormat="0" applyFill="0" applyAlignment="0" applyProtection="0"/>
    <xf numFmtId="0" fontId="35" fillId="0" borderId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2" fillId="0" borderId="36" applyNumberFormat="0" applyFill="0" applyAlignment="0" applyProtection="0"/>
    <xf numFmtId="0" fontId="60" fillId="0" borderId="32" applyNumberFormat="0" applyFill="0" applyAlignment="0" applyProtection="0"/>
    <xf numFmtId="0" fontId="44" fillId="8" borderId="21" applyNumberFormat="0" applyFont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34" fillId="20" borderId="0" applyNumberFormat="0" applyBorder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5" fillId="34" borderId="0" applyNumberFormat="0" applyBorder="0" applyAlignment="0" applyProtection="0"/>
    <xf numFmtId="0" fontId="45" fillId="31" borderId="0" applyNumberFormat="0" applyBorder="0" applyAlignment="0" applyProtection="0"/>
    <xf numFmtId="0" fontId="56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5" fillId="19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27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5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58" fillId="40" borderId="18" applyNumberFormat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4" fillId="27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44" fillId="20" borderId="0" applyNumberFormat="0" applyBorder="0" applyAlignment="0" applyProtection="0"/>
    <xf numFmtId="0" fontId="45" fillId="29" borderId="0" applyNumberFormat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45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6" fillId="20" borderId="0" applyNumberFormat="0" applyBorder="0" applyAlignment="0" applyProtection="0"/>
    <xf numFmtId="0" fontId="50" fillId="22" borderId="0" applyNumberFormat="0" applyBorder="0" applyAlignment="0" applyProtection="0"/>
    <xf numFmtId="0" fontId="18" fillId="0" borderId="0" applyNumberFormat="0" applyFill="0" applyBorder="0" applyAlignment="0" applyProtection="0"/>
    <xf numFmtId="9" fontId="37" fillId="0" borderId="0"/>
    <xf numFmtId="0" fontId="55" fillId="39" borderId="38" applyNumberFormat="0" applyAlignment="0" applyProtection="0"/>
    <xf numFmtId="0" fontId="44" fillId="19" borderId="0" applyNumberFormat="0" applyBorder="0" applyAlignment="0" applyProtection="0"/>
    <xf numFmtId="0" fontId="45" fillId="37" borderId="0" applyNumberFormat="0" applyBorder="0" applyAlignment="0" applyProtection="0"/>
    <xf numFmtId="0" fontId="44" fillId="24" borderId="0" applyNumberFormat="0" applyBorder="0" applyAlignment="0" applyProtection="0"/>
    <xf numFmtId="0" fontId="45" fillId="3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168" fontId="6" fillId="0" borderId="0" applyFill="0" applyBorder="0" applyAlignment="0" applyProtection="0"/>
    <xf numFmtId="0" fontId="61" fillId="0" borderId="0" applyNumberFormat="0" applyFill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46" fillId="20" borderId="0" applyNumberFormat="0" applyBorder="0" applyAlignment="0" applyProtection="0"/>
    <xf numFmtId="0" fontId="27" fillId="26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5" fillId="11" borderId="0" applyNumberFormat="0" applyBorder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34" fillId="36" borderId="0" applyNumberFormat="0" applyBorder="0" applyAlignment="0" applyProtection="0"/>
    <xf numFmtId="0" fontId="35" fillId="0" borderId="0"/>
    <xf numFmtId="0" fontId="5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30" fillId="40" borderId="19" applyNumberFormat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61" fillId="0" borderId="34" applyNumberFormat="0" applyFill="0" applyAlignment="0" applyProtection="0"/>
    <xf numFmtId="0" fontId="44" fillId="18" borderId="0" applyNumberFormat="0" applyBorder="0" applyAlignment="0" applyProtection="0"/>
    <xf numFmtId="0" fontId="45" fillId="32" borderId="0" applyNumberFormat="0" applyBorder="0" applyAlignment="0" applyProtection="0"/>
    <xf numFmtId="0" fontId="44" fillId="25" borderId="0" applyNumberFormat="0" applyBorder="0" applyAlignment="0" applyProtection="0"/>
    <xf numFmtId="0" fontId="32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44" fillId="23" borderId="37" applyNumberFormat="0" applyFont="0" applyAlignment="0" applyProtection="0"/>
    <xf numFmtId="0" fontId="34" fillId="28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6" borderId="0" applyNumberFormat="0" applyBorder="0" applyAlignment="0" applyProtection="0"/>
    <xf numFmtId="0" fontId="47" fillId="39" borderId="28" applyNumberFormat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35" fillId="0" borderId="0"/>
    <xf numFmtId="0" fontId="5" fillId="0" borderId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0" fontId="44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5" borderId="0" applyNumberFormat="0" applyBorder="0" applyAlignment="0" applyProtection="0"/>
    <xf numFmtId="0" fontId="31" fillId="7" borderId="20" applyNumberFormat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0" borderId="0"/>
    <xf numFmtId="0" fontId="52" fillId="25" borderId="28" applyNumberFormat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13" fillId="0" borderId="40" applyNumberFormat="0" applyFill="0" applyAlignment="0" applyProtection="0"/>
    <xf numFmtId="0" fontId="5" fillId="25" borderId="0" applyNumberFormat="0" applyBorder="0" applyAlignment="0" applyProtection="0"/>
    <xf numFmtId="0" fontId="31" fillId="7" borderId="20" applyNumberFormat="0" applyAlignment="0" applyProtection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2" fillId="25" borderId="28" applyNumberFormat="0" applyAlignment="0" applyProtection="0"/>
    <xf numFmtId="0" fontId="17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" fillId="0" borderId="0">
      <protection locked="0"/>
    </xf>
    <xf numFmtId="0" fontId="13" fillId="0" borderId="40" applyNumberFormat="0" applyFill="0" applyAlignment="0" applyProtection="0"/>
    <xf numFmtId="0" fontId="5" fillId="5" borderId="0" applyNumberFormat="0" applyBorder="0" applyAlignment="0" applyProtection="0"/>
    <xf numFmtId="0" fontId="55" fillId="39" borderId="38" applyNumberFormat="0" applyAlignment="0" applyProtection="0"/>
    <xf numFmtId="37" fontId="6" fillId="0" borderId="0" applyFill="0" applyBorder="0" applyAlignment="0" applyProtection="0"/>
    <xf numFmtId="9" fontId="37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8" borderId="0" applyNumberFormat="0" applyBorder="0" applyAlignment="0" applyProtection="0"/>
    <xf numFmtId="0" fontId="45" fillId="3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45" fillId="27" borderId="0" applyNumberFormat="0" applyBorder="0" applyAlignment="0" applyProtection="0"/>
    <xf numFmtId="0" fontId="44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34" fillId="26" borderId="0" applyNumberFormat="0" applyBorder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4" fontId="6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5" fillId="0" borderId="0"/>
    <xf numFmtId="169" fontId="6" fillId="0" borderId="0">
      <protection locked="0"/>
    </xf>
    <xf numFmtId="0" fontId="5" fillId="0" borderId="0"/>
    <xf numFmtId="4" fontId="65" fillId="0" borderId="0" applyFont="0" applyFill="0" applyBorder="0" applyAlignment="0" applyProtection="0"/>
    <xf numFmtId="0" fontId="45" fillId="32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0" borderId="0"/>
    <xf numFmtId="0" fontId="53" fillId="0" borderId="35" applyNumberFormat="0" applyFill="0" applyAlignment="0" applyProtection="0"/>
    <xf numFmtId="0" fontId="27" fillId="26" borderId="0" applyNumberFormat="0" applyBorder="0" applyAlignment="0" applyProtection="0"/>
    <xf numFmtId="0" fontId="44" fillId="27" borderId="0" applyNumberFormat="0" applyBorder="0" applyAlignment="0" applyProtection="0"/>
    <xf numFmtId="0" fontId="45" fillId="29" borderId="0" applyNumberFormat="0" applyBorder="0" applyAlignment="0" applyProtection="0"/>
    <xf numFmtId="9" fontId="37" fillId="0" borderId="0"/>
    <xf numFmtId="0" fontId="27" fillId="26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13" fillId="0" borderId="40" applyNumberFormat="0" applyFill="0" applyAlignment="0" applyProtection="0"/>
    <xf numFmtId="0" fontId="34" fillId="21" borderId="0" applyNumberFormat="0" applyBorder="0" applyAlignment="0" applyProtection="0"/>
    <xf numFmtId="0" fontId="44" fillId="27" borderId="0" applyNumberFormat="0" applyBorder="0" applyAlignment="0" applyProtection="0"/>
    <xf numFmtId="0" fontId="45" fillId="31" borderId="0" applyNumberFormat="0" applyBorder="0" applyAlignment="0" applyProtection="0"/>
    <xf numFmtId="0" fontId="32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63" fillId="6" borderId="0" applyNumberFormat="0" applyBorder="0" applyAlignment="0" applyProtection="0"/>
    <xf numFmtId="0" fontId="34" fillId="28" borderId="0" applyNumberFormat="0" applyBorder="0" applyAlignment="0" applyProtection="0"/>
    <xf numFmtId="0" fontId="5" fillId="0" borderId="0"/>
    <xf numFmtId="0" fontId="48" fillId="41" borderId="29" applyNumberFormat="0" applyAlignment="0" applyProtection="0"/>
    <xf numFmtId="0" fontId="45" fillId="31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52" fillId="25" borderId="28" applyNumberFormat="0" applyAlignment="0" applyProtection="0"/>
    <xf numFmtId="38" fontId="6" fillId="0" borderId="0">
      <alignment horizontal="left" wrapText="1"/>
    </xf>
    <xf numFmtId="0" fontId="17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7" borderId="0" applyNumberFormat="0" applyBorder="0" applyAlignment="0" applyProtection="0"/>
    <xf numFmtId="0" fontId="45" fillId="3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5" fillId="20" borderId="0" applyNumberFormat="0" applyBorder="0" applyAlignment="0" applyProtection="0"/>
    <xf numFmtId="0" fontId="48" fillId="41" borderId="29" applyNumberFormat="0" applyAlignment="0" applyProtection="0"/>
    <xf numFmtId="0" fontId="5" fillId="23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9" fontId="37" fillId="0" borderId="0"/>
    <xf numFmtId="0" fontId="45" fillId="21" borderId="0" applyNumberFormat="0" applyBorder="0" applyAlignment="0" applyProtection="0"/>
    <xf numFmtId="0" fontId="62" fillId="0" borderId="36" applyNumberFormat="0" applyFill="0" applyAlignment="0" applyProtection="0"/>
    <xf numFmtId="0" fontId="34" fillId="21" borderId="0" applyNumberFormat="0" applyBorder="0" applyAlignment="0" applyProtection="0"/>
    <xf numFmtId="0" fontId="34" fillId="38" borderId="0" applyNumberFormat="0" applyBorder="0" applyAlignment="0" applyProtection="0"/>
    <xf numFmtId="0" fontId="51" fillId="0" borderId="33" applyNumberFormat="0" applyFill="0" applyAlignment="0" applyProtection="0"/>
    <xf numFmtId="2" fontId="6" fillId="0" borderId="0" applyFill="0" applyBorder="0" applyAlignment="0" applyProtection="0"/>
    <xf numFmtId="0" fontId="45" fillId="30" borderId="0" applyNumberFormat="0" applyBorder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30" fillId="40" borderId="19" applyNumberFormat="0" applyAlignment="0" applyProtection="0"/>
    <xf numFmtId="0" fontId="5" fillId="20" borderId="0" applyNumberFormat="0" applyBorder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4" fillId="26" borderId="0" applyNumberFormat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6" borderId="0" applyNumberFormat="0" applyBorder="0" applyAlignment="0" applyProtection="0"/>
    <xf numFmtId="0" fontId="34" fillId="10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4" fillId="18" borderId="0" applyNumberFormat="0" applyBorder="0" applyAlignment="0" applyProtection="0"/>
    <xf numFmtId="0" fontId="5" fillId="23" borderId="0" applyNumberFormat="0" applyBorder="0" applyAlignment="0" applyProtection="0"/>
    <xf numFmtId="0" fontId="45" fillId="21" borderId="0" applyNumberFormat="0" applyBorder="0" applyAlignment="0" applyProtection="0"/>
    <xf numFmtId="0" fontId="44" fillId="28" borderId="0" applyNumberFormat="0" applyBorder="0" applyAlignment="0" applyProtection="0"/>
    <xf numFmtId="0" fontId="34" fillId="30" borderId="0" applyNumberFormat="0" applyBorder="0" applyAlignment="0" applyProtection="0"/>
    <xf numFmtId="0" fontId="45" fillId="32" borderId="0" applyNumberFormat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44" fillId="8" borderId="21" applyNumberFormat="0" applyFont="0" applyAlignment="0" applyProtection="0"/>
    <xf numFmtId="0" fontId="5" fillId="9" borderId="0" applyNumberFormat="0" applyBorder="0" applyAlignment="0" applyProtection="0"/>
    <xf numFmtId="0" fontId="58" fillId="40" borderId="18" applyNumberFormat="0" applyAlignment="0" applyProtection="0"/>
    <xf numFmtId="0" fontId="5" fillId="19" borderId="0" applyNumberFormat="0" applyBorder="0" applyAlignment="0" applyProtection="0"/>
    <xf numFmtId="0" fontId="5" fillId="0" borderId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51" fillId="0" borderId="33" applyNumberFormat="0" applyFill="0" applyAlignment="0" applyProtection="0"/>
    <xf numFmtId="0" fontId="44" fillId="23" borderId="37" applyNumberFormat="0" applyFont="0" applyAlignment="0" applyProtection="0"/>
    <xf numFmtId="0" fontId="5" fillId="26" borderId="0" applyNumberFormat="0" applyBorder="0" applyAlignment="0" applyProtection="0"/>
    <xf numFmtId="0" fontId="31" fillId="7" borderId="20" applyNumberFormat="0" applyAlignment="0" applyProtection="0"/>
    <xf numFmtId="0" fontId="35" fillId="0" borderId="0"/>
    <xf numFmtId="37" fontId="6" fillId="0" borderId="0" applyFill="0" applyBorder="0" applyAlignment="0" applyProtection="0"/>
    <xf numFmtId="0" fontId="51" fillId="0" borderId="33" applyNumberFormat="0" applyFill="0" applyAlignment="0" applyProtection="0"/>
    <xf numFmtId="0" fontId="49" fillId="0" borderId="0" applyNumberFormat="0" applyFill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38" fontId="6" fillId="0" borderId="0">
      <alignment horizontal="left" wrapText="1"/>
    </xf>
    <xf numFmtId="0" fontId="44" fillId="25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11" borderId="0" applyNumberFormat="0" applyBorder="0" applyAlignment="0" applyProtection="0"/>
    <xf numFmtId="0" fontId="28" fillId="24" borderId="0" applyNumberFormat="0" applyBorder="0" applyAlignment="0" applyProtection="0"/>
    <xf numFmtId="0" fontId="59" fillId="0" borderId="31" applyNumberFormat="0" applyFill="0" applyAlignment="0" applyProtection="0"/>
    <xf numFmtId="0" fontId="54" fillId="5" borderId="0" applyNumberFormat="0" applyBorder="0" applyAlignment="0" applyProtection="0"/>
    <xf numFmtId="0" fontId="61" fillId="0" borderId="0" applyNumberFormat="0" applyFill="0" applyBorder="0" applyAlignment="0" applyProtection="0"/>
    <xf numFmtId="0" fontId="5" fillId="9" borderId="0" applyNumberFormat="0" applyBorder="0" applyAlignment="0" applyProtection="0"/>
    <xf numFmtId="9" fontId="37" fillId="0" borderId="0"/>
    <xf numFmtId="0" fontId="5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44" fillId="19" borderId="0" applyNumberFormat="0" applyBorder="0" applyAlignment="0" applyProtection="0"/>
    <xf numFmtId="0" fontId="44" fillId="21" borderId="0" applyNumberFormat="0" applyBorder="0" applyAlignment="0" applyProtection="0"/>
    <xf numFmtId="0" fontId="34" fillId="20" borderId="0" applyNumberFormat="0" applyBorder="0" applyAlignment="0" applyProtection="0"/>
    <xf numFmtId="0" fontId="66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29" fillId="5" borderId="18" applyNumberFormat="0" applyAlignment="0" applyProtection="0"/>
    <xf numFmtId="0" fontId="48" fillId="41" borderId="29" applyNumberFormat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60" fillId="0" borderId="32" applyNumberFormat="0" applyFill="0" applyAlignment="0" applyProtection="0"/>
    <xf numFmtId="0" fontId="32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5" fillId="31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45" fillId="31" borderId="0" applyNumberFormat="0" applyBorder="0" applyAlignment="0" applyProtection="0"/>
    <xf numFmtId="0" fontId="52" fillId="25" borderId="28" applyNumberFormat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" fillId="0" borderId="25" applyNumberFormat="0" applyFill="0" applyAlignment="0" applyProtection="0"/>
    <xf numFmtId="0" fontId="45" fillId="33" borderId="0" applyNumberFormat="0" applyBorder="0" applyAlignment="0" applyProtection="0"/>
    <xf numFmtId="0" fontId="55" fillId="39" borderId="38" applyNumberFormat="0" applyAlignment="0" applyProtection="0"/>
    <xf numFmtId="0" fontId="35" fillId="0" borderId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8" fillId="40" borderId="18" applyNumberFormat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9" fillId="0" borderId="0" applyNumberFormat="0" applyFill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25" borderId="0" applyNumberFormat="0" applyBorder="0" applyAlignment="0" applyProtection="0"/>
    <xf numFmtId="0" fontId="44" fillId="27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31" fillId="7" borderId="20" applyNumberFormat="0" applyAlignment="0" applyProtection="0"/>
    <xf numFmtId="0" fontId="5" fillId="25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21" borderId="0" applyNumberFormat="0" applyBorder="0" applyAlignment="0" applyProtection="0"/>
    <xf numFmtId="0" fontId="60" fillId="0" borderId="32" applyNumberFormat="0" applyFill="0" applyAlignment="0" applyProtection="0"/>
    <xf numFmtId="0" fontId="5" fillId="9" borderId="0" applyNumberFormat="0" applyBorder="0" applyAlignment="0" applyProtection="0"/>
    <xf numFmtId="0" fontId="5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13" fillId="0" borderId="40" applyNumberFormat="0" applyFill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4" fillId="20" borderId="0" applyNumberFormat="0" applyBorder="0" applyAlignment="0" applyProtection="0"/>
    <xf numFmtId="0" fontId="48" fillId="41" borderId="29" applyNumberFormat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57" fillId="0" borderId="0" applyNumberFormat="0" applyFill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0" borderId="0"/>
    <xf numFmtId="0" fontId="46" fillId="20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1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60" fillId="0" borderId="32" applyNumberFormat="0" applyFill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2" fillId="25" borderId="28" applyNumberFormat="0" applyAlignment="0" applyProtection="0"/>
    <xf numFmtId="0" fontId="5" fillId="21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45" fillId="3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0" borderId="0"/>
    <xf numFmtId="0" fontId="44" fillId="24" borderId="0" applyNumberFormat="0" applyBorder="0" applyAlignment="0" applyProtection="0"/>
    <xf numFmtId="0" fontId="44" fillId="20" borderId="0" applyNumberFormat="0" applyBorder="0" applyAlignment="0" applyProtection="0"/>
    <xf numFmtId="0" fontId="45" fillId="30" borderId="0" applyNumberFormat="0" applyBorder="0" applyAlignment="0" applyProtection="0"/>
    <xf numFmtId="0" fontId="44" fillId="20" borderId="0" applyNumberFormat="0" applyBorder="0" applyAlignment="0" applyProtection="0"/>
    <xf numFmtId="0" fontId="34" fillId="36" borderId="0" applyNumberFormat="0" applyBorder="0" applyAlignment="0" applyProtection="0"/>
    <xf numFmtId="0" fontId="45" fillId="34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0" fillId="2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60" fillId="0" borderId="32" applyNumberFormat="0" applyFill="0" applyAlignment="0" applyProtection="0"/>
    <xf numFmtId="0" fontId="13" fillId="0" borderId="40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62" fillId="0" borderId="36" applyNumberFormat="0" applyFill="0" applyAlignment="0" applyProtection="0"/>
    <xf numFmtId="5" fontId="6" fillId="0" borderId="0" applyFill="0" applyBorder="0" applyAlignment="0" applyProtection="0"/>
    <xf numFmtId="0" fontId="45" fillId="34" borderId="0" applyNumberFormat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" fillId="0" borderId="0"/>
    <xf numFmtId="0" fontId="6" fillId="0" borderId="25" applyNumberFormat="0" applyFill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34" fillId="20" borderId="0" applyNumberFormat="0" applyBorder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" fillId="21" borderId="0" applyNumberFormat="0" applyBorder="0" applyAlignment="0" applyProtection="0"/>
    <xf numFmtId="0" fontId="34" fillId="26" borderId="0" applyNumberFormat="0" applyBorder="0" applyAlignment="0" applyProtection="0"/>
    <xf numFmtId="0" fontId="5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 applyNumberFormat="0" applyFill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6" fillId="0" borderId="0" applyFont="0" applyFill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4" fontId="9" fillId="0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" fontId="9" fillId="0" borderId="2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0" fontId="6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0" fontId="69" fillId="0" borderId="0"/>
    <xf numFmtId="0" fontId="6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5" fillId="0" borderId="0"/>
    <xf numFmtId="0" fontId="65" fillId="0" borderId="0"/>
    <xf numFmtId="4" fontId="65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0" fontId="65" fillId="0" borderId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69" fillId="0" borderId="0"/>
    <xf numFmtId="0" fontId="69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3" applyNumberFormat="0" applyProtection="0">
      <alignment horizontal="left" vertical="center" indent="1"/>
    </xf>
    <xf numFmtId="0" fontId="69" fillId="0" borderId="0"/>
    <xf numFmtId="4" fontId="9" fillId="44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9" fillId="0" borderId="42" applyNumberFormat="0" applyProtection="0">
      <alignment horizontal="left" vertical="center" indent="1"/>
    </xf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right" vertical="center"/>
    </xf>
    <xf numFmtId="4" fontId="10" fillId="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0" fontId="9" fillId="3" borderId="43" applyNumberFormat="0" applyProtection="0">
      <alignment horizontal="left" vertical="top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" fontId="10" fillId="3" borderId="57" applyNumberFormat="0" applyProtection="0"/>
    <xf numFmtId="0" fontId="9" fillId="3" borderId="57" applyNumberFormat="0" applyProtection="0">
      <alignment horizontal="left" vertical="top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right" vertical="center"/>
    </xf>
    <xf numFmtId="4" fontId="10" fillId="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39" fillId="0" borderId="60"/>
    <xf numFmtId="0" fontId="52" fillId="25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0" fontId="40" fillId="43" borderId="6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39" fillId="0" borderId="60"/>
    <xf numFmtId="0" fontId="40" fillId="0" borderId="60"/>
    <xf numFmtId="0" fontId="47" fillId="39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40" fillId="43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0" fillId="0" borderId="63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6" fillId="0" borderId="0"/>
    <xf numFmtId="0" fontId="92" fillId="47" borderId="0" applyNumberFormat="0" applyBorder="0" applyAlignment="0" applyProtection="0"/>
    <xf numFmtId="0" fontId="47" fillId="39" borderId="94" applyNumberFormat="0" applyAlignment="0" applyProtection="0"/>
    <xf numFmtId="43" fontId="6" fillId="0" borderId="0" applyFont="0" applyFill="0" applyBorder="0" applyAlignment="0" applyProtection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68" fillId="0" borderId="0" applyFont="0" applyFill="0" applyBorder="0" applyAlignment="0" applyProtection="0"/>
    <xf numFmtId="178" fontId="81" fillId="0" borderId="0" applyFont="0" applyFill="0" applyBorder="0" applyProtection="0">
      <alignment horizontal="right"/>
    </xf>
    <xf numFmtId="172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2" fontId="79" fillId="0" borderId="0" applyFont="0" applyFill="0" applyBorder="0" applyAlignment="0" applyProtection="0"/>
    <xf numFmtId="0" fontId="71" fillId="0" borderId="0" applyFont="0" applyFill="0" applyBorder="0" applyAlignment="0" applyProtection="0">
      <alignment horizontal="left"/>
    </xf>
    <xf numFmtId="0" fontId="82" fillId="0" borderId="0"/>
    <xf numFmtId="0" fontId="18" fillId="0" borderId="95" applyNumberFormat="0" applyAlignment="0" applyProtection="0">
      <alignment horizontal="left" vertical="center"/>
    </xf>
    <xf numFmtId="0" fontId="18" fillId="0" borderId="96">
      <alignment horizontal="left" vertical="center"/>
    </xf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0" fontId="38" fillId="42" borderId="97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85" fillId="0" borderId="0" applyNumberFormat="0" applyFill="0" applyBorder="0" applyAlignment="0">
      <protection locked="0"/>
    </xf>
    <xf numFmtId="179" fontId="6" fillId="0" borderId="0"/>
    <xf numFmtId="173" fontId="73" fillId="0" borderId="0" applyNumberFormat="0" applyFill="0" applyBorder="0" applyAlignment="0" applyProtection="0"/>
    <xf numFmtId="37" fontId="21" fillId="0" borderId="0" applyNumberFormat="0" applyFill="0" applyBorder="0"/>
    <xf numFmtId="0" fontId="38" fillId="0" borderId="98" applyNumberFormat="0" applyBorder="0" applyAlignment="0"/>
    <xf numFmtId="180" fontId="6" fillId="0" borderId="0"/>
    <xf numFmtId="0" fontId="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86" fillId="0" borderId="0"/>
    <xf numFmtId="0" fontId="6" fillId="0" borderId="0"/>
    <xf numFmtId="0" fontId="5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41" fontId="6" fillId="0" borderId="0"/>
    <xf numFmtId="41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80" fillId="0" borderId="0"/>
    <xf numFmtId="0" fontId="6" fillId="0" borderId="0"/>
    <xf numFmtId="0" fontId="68" fillId="0" borderId="0"/>
    <xf numFmtId="0" fontId="6" fillId="23" borderId="99" applyNumberFormat="0" applyFont="0" applyAlignment="0" applyProtection="0"/>
    <xf numFmtId="0" fontId="6" fillId="23" borderId="99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181" fontId="68" fillId="0" borderId="0" applyFont="0" applyFill="0" applyBorder="0" applyProtection="0"/>
    <xf numFmtId="0" fontId="55" fillId="39" borderId="100" applyNumberFormat="0" applyAlignment="0" applyProtection="0"/>
    <xf numFmtId="12" fontId="18" fillId="48" borderId="92">
      <alignment horizontal="left"/>
    </xf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5" borderId="101" applyNumberFormat="0" applyProtection="0">
      <alignment vertical="center"/>
    </xf>
    <xf numFmtId="4" fontId="87" fillId="4" borderId="101" applyNumberFormat="0" applyProtection="0">
      <alignment vertical="center"/>
    </xf>
    <xf numFmtId="4" fontId="10" fillId="4" borderId="101" applyNumberFormat="0" applyProtection="0">
      <alignment vertical="center"/>
    </xf>
    <xf numFmtId="0" fontId="10" fillId="4" borderId="101" applyNumberFormat="0" applyProtection="0">
      <alignment horizontal="left" vertical="top" indent="1"/>
    </xf>
    <xf numFmtId="4" fontId="10" fillId="3" borderId="0" applyNumberFormat="0" applyProtection="0">
      <alignment horizontal="left" vertical="center" indent="1"/>
    </xf>
    <xf numFmtId="4" fontId="10" fillId="3" borderId="101" applyNumberFormat="0" applyProtection="0"/>
    <xf numFmtId="4" fontId="10" fillId="3" borderId="102" applyNumberFormat="0" applyProtection="0">
      <alignment vertical="center"/>
    </xf>
    <xf numFmtId="4" fontId="9" fillId="20" borderId="101" applyNumberFormat="0" applyProtection="0">
      <alignment horizontal="right" vertical="center"/>
    </xf>
    <xf numFmtId="4" fontId="9" fillId="21" borderId="101" applyNumberFormat="0" applyProtection="0">
      <alignment horizontal="right" vertical="center"/>
    </xf>
    <xf numFmtId="4" fontId="9" fillId="36" borderId="101" applyNumberFormat="0" applyProtection="0">
      <alignment horizontal="right" vertical="center"/>
    </xf>
    <xf numFmtId="4" fontId="9" fillId="28" borderId="101" applyNumberFormat="0" applyProtection="0">
      <alignment horizontal="right" vertical="center"/>
    </xf>
    <xf numFmtId="4" fontId="9" fillId="33" borderId="101" applyNumberFormat="0" applyProtection="0">
      <alignment horizontal="right" vertical="center"/>
    </xf>
    <xf numFmtId="4" fontId="9" fillId="30" borderId="101" applyNumberFormat="0" applyProtection="0">
      <alignment horizontal="right" vertical="center"/>
    </xf>
    <xf numFmtId="4" fontId="9" fillId="37" borderId="101" applyNumberFormat="0" applyProtection="0">
      <alignment horizontal="right" vertical="center"/>
    </xf>
    <xf numFmtId="4" fontId="9" fillId="49" borderId="101" applyNumberFormat="0" applyProtection="0">
      <alignment horizontal="right" vertical="center"/>
    </xf>
    <xf numFmtId="4" fontId="9" fillId="27" borderId="101" applyNumberFormat="0" applyProtection="0">
      <alignment horizontal="right" vertical="center"/>
    </xf>
    <xf numFmtId="4" fontId="9" fillId="13" borderId="0" applyNumberFormat="0" applyProtection="0">
      <alignment horizontal="left" vertical="center" indent="1"/>
    </xf>
    <xf numFmtId="4" fontId="9" fillId="13" borderId="0" applyNumberFormat="0" applyProtection="0">
      <alignment horizontal="left" indent="1"/>
    </xf>
    <xf numFmtId="4" fontId="88" fillId="50" borderId="0" applyNumberFormat="0" applyProtection="0">
      <alignment horizontal="left" vertical="center" indent="1"/>
    </xf>
    <xf numFmtId="4" fontId="9" fillId="51" borderId="101" applyNumberFormat="0" applyProtection="0">
      <alignment horizontal="right" vertical="center"/>
    </xf>
    <xf numFmtId="4" fontId="78" fillId="0" borderId="0" applyNumberFormat="0" applyProtection="0">
      <alignment horizontal="left" vertical="center" indent="1"/>
    </xf>
    <xf numFmtId="4" fontId="89" fillId="52" borderId="0" applyNumberFormat="0" applyProtection="0">
      <alignment horizontal="left" indent="1"/>
    </xf>
    <xf numFmtId="4" fontId="24" fillId="0" borderId="0" applyNumberFormat="0" applyProtection="0">
      <alignment horizontal="left" vertical="center" indent="1"/>
    </xf>
    <xf numFmtId="4" fontId="24" fillId="14" borderId="0" applyNumberFormat="0" applyProtection="0"/>
    <xf numFmtId="0" fontId="6" fillId="50" borderId="101" applyNumberFormat="0" applyProtection="0">
      <alignment horizontal="left" vertical="center" indent="1"/>
    </xf>
    <xf numFmtId="0" fontId="6" fillId="50" borderId="101" applyNumberFormat="0" applyProtection="0">
      <alignment horizontal="left" vertical="top" indent="1"/>
    </xf>
    <xf numFmtId="0" fontId="6" fillId="3" borderId="101" applyNumberFormat="0" applyProtection="0">
      <alignment horizontal="left" vertical="center" indent="1"/>
    </xf>
    <xf numFmtId="0" fontId="6" fillId="3" borderId="101" applyNumberFormat="0" applyProtection="0">
      <alignment horizontal="left" vertical="top" indent="1"/>
    </xf>
    <xf numFmtId="0" fontId="6" fillId="53" borderId="101" applyNumberFormat="0" applyProtection="0">
      <alignment horizontal="left" vertical="center" indent="1"/>
    </xf>
    <xf numFmtId="0" fontId="6" fillId="53" borderId="101" applyNumberFormat="0" applyProtection="0">
      <alignment horizontal="left" vertical="top" indent="1"/>
    </xf>
    <xf numFmtId="0" fontId="6" fillId="54" borderId="101" applyNumberFormat="0" applyProtection="0">
      <alignment horizontal="left" vertical="center" indent="1"/>
    </xf>
    <xf numFmtId="0" fontId="6" fillId="54" borderId="101" applyNumberFormat="0" applyProtection="0">
      <alignment horizontal="left" vertical="top" indent="1"/>
    </xf>
    <xf numFmtId="4" fontId="9" fillId="42" borderId="101" applyNumberFormat="0" applyProtection="0">
      <alignment vertical="center"/>
    </xf>
    <xf numFmtId="4" fontId="90" fillId="42" borderId="101" applyNumberFormat="0" applyProtection="0">
      <alignment vertical="center"/>
    </xf>
    <xf numFmtId="4" fontId="9" fillId="42" borderId="101" applyNumberFormat="0" applyProtection="0">
      <alignment horizontal="left" vertical="center" indent="1"/>
    </xf>
    <xf numFmtId="0" fontId="9" fillId="42" borderId="101" applyNumberFormat="0" applyProtection="0">
      <alignment horizontal="left" vertical="top" indent="1"/>
    </xf>
    <xf numFmtId="4" fontId="9" fillId="44" borderId="103" applyNumberFormat="0" applyProtection="0">
      <alignment horizontal="right" vertical="center"/>
    </xf>
    <xf numFmtId="4" fontId="9" fillId="0" borderId="101" applyNumberFormat="0" applyProtection="0">
      <alignment horizontal="right" vertical="center"/>
    </xf>
    <xf numFmtId="4" fontId="90" fillId="13" borderId="101" applyNumberFormat="0" applyProtection="0">
      <alignment horizontal="right" vertical="center"/>
    </xf>
    <xf numFmtId="4" fontId="9" fillId="0" borderId="101" applyNumberFormat="0" applyProtection="0">
      <alignment horizontal="left" vertical="center" indent="1"/>
    </xf>
    <xf numFmtId="4" fontId="9" fillId="0" borderId="101" applyNumberFormat="0" applyProtection="0">
      <alignment horizontal="left" vertical="center" indent="1"/>
    </xf>
    <xf numFmtId="4" fontId="9" fillId="44" borderId="101" applyNumberFormat="0" applyProtection="0">
      <alignment horizontal="left" vertical="center" indent="1"/>
    </xf>
    <xf numFmtId="0" fontId="9" fillId="3" borderId="101" applyNumberFormat="0" applyProtection="0">
      <alignment horizontal="center" vertical="top"/>
    </xf>
    <xf numFmtId="0" fontId="9" fillId="3" borderId="101" applyNumberFormat="0" applyProtection="0">
      <alignment horizontal="left" vertical="top"/>
    </xf>
    <xf numFmtId="4" fontId="17" fillId="0" borderId="0" applyNumberFormat="0" applyProtection="0">
      <alignment horizontal="left" vertical="center"/>
    </xf>
    <xf numFmtId="4" fontId="76" fillId="55" borderId="0" applyNumberFormat="0" applyProtection="0">
      <alignment horizontal="left"/>
    </xf>
    <xf numFmtId="4" fontId="75" fillId="13" borderId="101" applyNumberFormat="0" applyProtection="0">
      <alignment horizontal="right" vertical="center"/>
    </xf>
    <xf numFmtId="0" fontId="94" fillId="0" borderId="106" applyNumberFormat="0" applyFont="0" applyFill="0" applyAlignment="0" applyProtection="0"/>
    <xf numFmtId="175" fontId="95" fillId="0" borderId="107" applyNumberFormat="0" applyProtection="0">
      <alignment horizontal="right" vertical="center"/>
    </xf>
    <xf numFmtId="175" fontId="96" fillId="0" borderId="108" applyNumberFormat="0" applyProtection="0">
      <alignment horizontal="right" vertical="center"/>
    </xf>
    <xf numFmtId="0" fontId="96" fillId="58" borderId="106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8" fillId="0" borderId="109" applyNumberFormat="0" applyFill="0" applyBorder="0" applyAlignment="0" applyProtection="0"/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175" fontId="99" fillId="60" borderId="107" applyNumberFormat="0" applyBorder="0" applyProtection="0">
      <alignment horizontal="right" vertical="center"/>
    </xf>
    <xf numFmtId="175" fontId="100" fillId="60" borderId="108" applyNumberFormat="0" applyBorder="0" applyProtection="0">
      <alignment horizontal="right" vertical="center"/>
    </xf>
    <xf numFmtId="0" fontId="98" fillId="61" borderId="108" applyNumberFormat="0" applyAlignment="0" applyProtection="0">
      <alignment horizontal="left" vertical="center" indent="1"/>
    </xf>
    <xf numFmtId="175" fontId="100" fillId="61" borderId="108" applyNumberFormat="0" applyProtection="0">
      <alignment horizontal="right" vertical="center"/>
    </xf>
    <xf numFmtId="0" fontId="101" fillId="0" borderId="109" applyBorder="0" applyAlignment="0" applyProtection="0"/>
    <xf numFmtId="175" fontId="102" fillId="62" borderId="110" applyNumberFormat="0" applyBorder="0" applyAlignment="0" applyProtection="0">
      <alignment horizontal="right" vertical="center" indent="1"/>
    </xf>
    <xf numFmtId="175" fontId="103" fillId="63" borderId="110" applyNumberFormat="0" applyBorder="0" applyAlignment="0" applyProtection="0">
      <alignment horizontal="right" vertical="center" indent="1"/>
    </xf>
    <xf numFmtId="175" fontId="103" fillId="64" borderId="110" applyNumberFormat="0" applyBorder="0" applyAlignment="0" applyProtection="0">
      <alignment horizontal="right" vertical="center" indent="1"/>
    </xf>
    <xf numFmtId="175" fontId="104" fillId="65" borderId="110" applyNumberFormat="0" applyBorder="0" applyAlignment="0" applyProtection="0">
      <alignment horizontal="right" vertical="center" indent="1"/>
    </xf>
    <xf numFmtId="175" fontId="104" fillId="66" borderId="110" applyNumberFormat="0" applyBorder="0" applyAlignment="0" applyProtection="0">
      <alignment horizontal="right" vertical="center" indent="1"/>
    </xf>
    <xf numFmtId="175" fontId="104" fillId="67" borderId="110" applyNumberFormat="0" applyBorder="0" applyAlignment="0" applyProtection="0">
      <alignment horizontal="right" vertical="center" indent="1"/>
    </xf>
    <xf numFmtId="175" fontId="105" fillId="68" borderId="110" applyNumberFormat="0" applyBorder="0" applyAlignment="0" applyProtection="0">
      <alignment horizontal="right" vertical="center" indent="1"/>
    </xf>
    <xf numFmtId="175" fontId="105" fillId="69" borderId="110" applyNumberFormat="0" applyBorder="0" applyAlignment="0" applyProtection="0">
      <alignment horizontal="right" vertical="center" indent="1"/>
    </xf>
    <xf numFmtId="175" fontId="105" fillId="70" borderId="110" applyNumberFormat="0" applyBorder="0" applyAlignment="0" applyProtection="0">
      <alignment horizontal="right" vertical="center" indent="1"/>
    </xf>
    <xf numFmtId="0" fontId="97" fillId="71" borderId="106" applyNumberFormat="0" applyAlignment="0" applyProtection="0">
      <alignment horizontal="left" vertical="center" indent="1"/>
    </xf>
    <xf numFmtId="0" fontId="97" fillId="72" borderId="106" applyNumberFormat="0" applyAlignment="0" applyProtection="0">
      <alignment horizontal="left" vertical="center" indent="1"/>
    </xf>
    <xf numFmtId="0" fontId="97" fillId="73" borderId="106" applyNumberFormat="0" applyAlignment="0" applyProtection="0">
      <alignment horizontal="left" vertical="center" indent="1"/>
    </xf>
    <xf numFmtId="0" fontId="97" fillId="60" borderId="106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5" fillId="60" borderId="107" applyNumberFormat="0" applyBorder="0" applyProtection="0">
      <alignment horizontal="right" vertical="center"/>
    </xf>
    <xf numFmtId="175" fontId="96" fillId="60" borderId="108" applyNumberFormat="0" applyBorder="0" applyProtection="0">
      <alignment horizontal="right" vertical="center"/>
    </xf>
    <xf numFmtId="175" fontId="95" fillId="74" borderId="106" applyNumberFormat="0" applyAlignment="0" applyProtection="0">
      <alignment horizontal="left" vertical="center" indent="1"/>
    </xf>
    <xf numFmtId="0" fontId="96" fillId="58" borderId="108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6" fillId="61" borderId="108" applyNumberFormat="0" applyProtection="0">
      <alignment horizontal="right" vertical="center"/>
    </xf>
    <xf numFmtId="0" fontId="6" fillId="0" borderId="0">
      <alignment horizontal="left" wrapText="1"/>
    </xf>
    <xf numFmtId="2" fontId="6" fillId="0" borderId="0" applyFill="0" applyBorder="0" applyProtection="0">
      <alignment horizontal="right"/>
    </xf>
    <xf numFmtId="14" fontId="77" fillId="56" borderId="104" applyProtection="0">
      <alignment horizontal="right"/>
    </xf>
    <xf numFmtId="0" fontId="77" fillId="0" borderId="0" applyNumberFormat="0" applyFill="0" applyBorder="0" applyProtection="0">
      <alignment horizontal="left"/>
    </xf>
    <xf numFmtId="182" fontId="6" fillId="0" borderId="0" applyFill="0" applyBorder="0" applyAlignment="0" applyProtection="0">
      <alignment wrapText="1"/>
    </xf>
    <xf numFmtId="0" fontId="7" fillId="0" borderId="0" applyNumberFormat="0" applyFill="0" applyBorder="0">
      <alignment horizontal="center" wrapText="1"/>
    </xf>
    <xf numFmtId="0" fontId="7" fillId="0" borderId="0" applyNumberFormat="0" applyFill="0" applyBorder="0">
      <alignment horizontal="center" wrapText="1"/>
    </xf>
    <xf numFmtId="0" fontId="7" fillId="0" borderId="97">
      <alignment horizontal="center" vertical="center" wrapText="1"/>
    </xf>
    <xf numFmtId="0" fontId="79" fillId="0" borderId="25" applyNumberFormat="0" applyFont="0" applyFill="0" applyAlignment="0" applyProtection="0"/>
    <xf numFmtId="183" fontId="91" fillId="0" borderId="0">
      <alignment horizontal="left"/>
    </xf>
    <xf numFmtId="37" fontId="38" fillId="4" borderId="0" applyNumberFormat="0" applyBorder="0" applyAlignment="0" applyProtection="0"/>
    <xf numFmtId="37" fontId="38" fillId="0" borderId="0"/>
    <xf numFmtId="37" fontId="38" fillId="4" borderId="0" applyNumberFormat="0" applyBorder="0" applyAlignment="0" applyProtection="0"/>
    <xf numFmtId="3" fontId="74" fillId="57" borderId="105" applyProtection="0"/>
    <xf numFmtId="0" fontId="6" fillId="0" borderId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47" fillId="39" borderId="122" applyNumberFormat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13">
      <alignment horizontal="left" vertical="center"/>
    </xf>
    <xf numFmtId="0" fontId="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6" fillId="23" borderId="123" applyNumberFormat="0" applyFont="0" applyAlignment="0" applyProtection="0"/>
    <xf numFmtId="0" fontId="6" fillId="23" borderId="123" applyNumberFormat="0" applyFont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55" fillId="39" borderId="124" applyNumberFormat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" fontId="10" fillId="5" borderId="125" applyNumberFormat="0" applyProtection="0">
      <alignment vertical="center"/>
    </xf>
    <xf numFmtId="4" fontId="87" fillId="4" borderId="125" applyNumberFormat="0" applyProtection="0">
      <alignment vertical="center"/>
    </xf>
    <xf numFmtId="4" fontId="10" fillId="4" borderId="125" applyNumberFormat="0" applyProtection="0">
      <alignment vertical="center"/>
    </xf>
    <xf numFmtId="0" fontId="10" fillId="4" borderId="125" applyNumberFormat="0" applyProtection="0">
      <alignment horizontal="left" vertical="top" indent="1"/>
    </xf>
    <xf numFmtId="4" fontId="10" fillId="3" borderId="125" applyNumberFormat="0" applyProtection="0"/>
    <xf numFmtId="4" fontId="10" fillId="3" borderId="118" applyNumberFormat="0" applyProtection="0">
      <alignment vertical="center"/>
    </xf>
    <xf numFmtId="4" fontId="9" fillId="20" borderId="125" applyNumberFormat="0" applyProtection="0">
      <alignment horizontal="right" vertical="center"/>
    </xf>
    <xf numFmtId="4" fontId="9" fillId="21" borderId="125" applyNumberFormat="0" applyProtection="0">
      <alignment horizontal="right" vertical="center"/>
    </xf>
    <xf numFmtId="4" fontId="9" fillId="36" borderId="125" applyNumberFormat="0" applyProtection="0">
      <alignment horizontal="right" vertical="center"/>
    </xf>
    <xf numFmtId="4" fontId="9" fillId="28" borderId="125" applyNumberFormat="0" applyProtection="0">
      <alignment horizontal="right" vertical="center"/>
    </xf>
    <xf numFmtId="4" fontId="9" fillId="33" borderId="125" applyNumberFormat="0" applyProtection="0">
      <alignment horizontal="right" vertical="center"/>
    </xf>
    <xf numFmtId="4" fontId="9" fillId="30" borderId="125" applyNumberFormat="0" applyProtection="0">
      <alignment horizontal="right" vertical="center"/>
    </xf>
    <xf numFmtId="4" fontId="9" fillId="37" borderId="125" applyNumberFormat="0" applyProtection="0">
      <alignment horizontal="right" vertical="center"/>
    </xf>
    <xf numFmtId="4" fontId="9" fillId="49" borderId="125" applyNumberFormat="0" applyProtection="0">
      <alignment horizontal="right" vertical="center"/>
    </xf>
    <xf numFmtId="4" fontId="9" fillId="27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4" fontId="9" fillId="51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6" fillId="50" borderId="125" applyNumberFormat="0" applyProtection="0">
      <alignment horizontal="left" vertical="center" indent="1"/>
    </xf>
    <xf numFmtId="0" fontId="6" fillId="50" borderId="125" applyNumberFormat="0" applyProtection="0">
      <alignment horizontal="left" vertical="top" indent="1"/>
    </xf>
    <xf numFmtId="0" fontId="6" fillId="3" borderId="125" applyNumberFormat="0" applyProtection="0">
      <alignment horizontal="left" vertical="center" indent="1"/>
    </xf>
    <xf numFmtId="0" fontId="6" fillId="3" borderId="125" applyNumberFormat="0" applyProtection="0">
      <alignment horizontal="left" vertical="top" indent="1"/>
    </xf>
    <xf numFmtId="0" fontId="6" fillId="53" borderId="125" applyNumberFormat="0" applyProtection="0">
      <alignment horizontal="left" vertical="center" indent="1"/>
    </xf>
    <xf numFmtId="0" fontId="6" fillId="53" borderId="125" applyNumberFormat="0" applyProtection="0">
      <alignment horizontal="left" vertical="top" indent="1"/>
    </xf>
    <xf numFmtId="0" fontId="6" fillId="54" borderId="125" applyNumberFormat="0" applyProtection="0">
      <alignment horizontal="left" vertical="center" indent="1"/>
    </xf>
    <xf numFmtId="0" fontId="6" fillId="54" borderId="125" applyNumberFormat="0" applyProtection="0">
      <alignment horizontal="left" vertical="top" indent="1"/>
    </xf>
    <xf numFmtId="4" fontId="9" fillId="42" borderId="125" applyNumberFormat="0" applyProtection="0">
      <alignment vertical="center"/>
    </xf>
    <xf numFmtId="4" fontId="90" fillId="42" borderId="125" applyNumberFormat="0" applyProtection="0">
      <alignment vertical="center"/>
    </xf>
    <xf numFmtId="4" fontId="9" fillId="42" borderId="125" applyNumberFormat="0" applyProtection="0">
      <alignment horizontal="left" vertical="center" indent="1"/>
    </xf>
    <xf numFmtId="0" fontId="9" fillId="42" borderId="125" applyNumberFormat="0" applyProtection="0">
      <alignment horizontal="left" vertical="top" indent="1"/>
    </xf>
    <xf numFmtId="4" fontId="9" fillId="0" borderId="125" applyNumberFormat="0" applyProtection="0">
      <alignment horizontal="right" vertical="center"/>
    </xf>
    <xf numFmtId="4" fontId="90" fillId="13" borderId="125" applyNumberFormat="0" applyProtection="0">
      <alignment horizontal="right" vertical="center"/>
    </xf>
    <xf numFmtId="4" fontId="9" fillId="0" borderId="125" applyNumberFormat="0" applyProtection="0">
      <alignment horizontal="left" vertical="center" indent="1"/>
    </xf>
    <xf numFmtId="4" fontId="9" fillId="0" borderId="125" applyNumberFormat="0" applyProtection="0">
      <alignment horizontal="left" vertical="center" indent="1"/>
    </xf>
    <xf numFmtId="4" fontId="9" fillId="44" borderId="125" applyNumberFormat="0" applyProtection="0">
      <alignment horizontal="left" vertical="center" indent="1"/>
    </xf>
    <xf numFmtId="0" fontId="9" fillId="3" borderId="125" applyNumberFormat="0" applyProtection="0">
      <alignment horizontal="center" vertical="top"/>
    </xf>
    <xf numFmtId="0" fontId="9" fillId="3" borderId="125" applyNumberFormat="0" applyProtection="0">
      <alignment horizontal="left" vertical="top"/>
    </xf>
    <xf numFmtId="4" fontId="75" fillId="13" borderId="125" applyNumberFormat="0" applyProtection="0">
      <alignment horizontal="right"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120">
      <alignment horizontal="justify" vertical="top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6"/>
    <xf numFmtId="43" fontId="6" fillId="0" borderId="0" applyFont="0" applyFill="0" applyBorder="0" applyAlignment="0" applyProtection="0"/>
    <xf numFmtId="0" fontId="16" fillId="0" borderId="127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8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9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13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32">
      <alignment horizontal="left" vertical="center"/>
    </xf>
    <xf numFmtId="10" fontId="38" fillId="42" borderId="131" applyNumberFormat="0" applyBorder="0" applyAlignment="0" applyProtection="0"/>
    <xf numFmtId="9" fontId="6" fillId="0" borderId="0" applyFont="0" applyFill="0" applyBorder="0" applyAlignment="0" applyProtection="0"/>
    <xf numFmtId="0" fontId="7" fillId="0" borderId="131">
      <alignment horizontal="center" vertical="center" wrapText="1"/>
    </xf>
    <xf numFmtId="41" fontId="6" fillId="0" borderId="0" applyFont="0" applyFill="0" applyBorder="0" applyAlignment="0" applyProtection="0"/>
  </cellStyleXfs>
  <cellXfs count="534">
    <xf numFmtId="0" fontId="0" fillId="0" borderId="0" xfId="0"/>
    <xf numFmtId="0" fontId="8" fillId="0" borderId="0" xfId="0" applyFont="1"/>
    <xf numFmtId="0" fontId="7" fillId="0" borderId="0" xfId="0" applyFont="1"/>
    <xf numFmtId="37" fontId="8" fillId="0" borderId="0" xfId="0" applyNumberFormat="1" applyFont="1"/>
    <xf numFmtId="37" fontId="8" fillId="0" borderId="2" xfId="0" applyNumberFormat="1" applyFont="1" applyBorder="1"/>
    <xf numFmtId="37" fontId="8" fillId="0" borderId="3" xfId="0" applyNumberFormat="1" applyFont="1" applyBorder="1"/>
    <xf numFmtId="0" fontId="6" fillId="0" borderId="0" xfId="0" applyFont="1"/>
    <xf numFmtId="37" fontId="8" fillId="2" borderId="10" xfId="0" applyNumberFormat="1" applyFont="1" applyFill="1" applyBorder="1"/>
    <xf numFmtId="37" fontId="8" fillId="2" borderId="11" xfId="0" applyNumberFormat="1" applyFont="1" applyFill="1" applyBorder="1"/>
    <xf numFmtId="37" fontId="10" fillId="0" borderId="12" xfId="5" applyNumberFormat="1" applyFont="1" applyFill="1" applyBorder="1" applyAlignment="1" applyProtection="1">
      <alignment horizontal="center" vertical="top"/>
      <protection locked="0"/>
    </xf>
    <xf numFmtId="37" fontId="9" fillId="0" borderId="7" xfId="3" quotePrefix="1" applyNumberFormat="1" applyFont="1" applyBorder="1" applyAlignment="1">
      <alignment horizontal="center" vertical="center"/>
    </xf>
    <xf numFmtId="37" fontId="8" fillId="0" borderId="7" xfId="0" applyNumberFormat="1" applyFont="1" applyBorder="1"/>
    <xf numFmtId="37" fontId="11" fillId="0" borderId="7" xfId="0" applyNumberFormat="1" applyFont="1" applyBorder="1"/>
    <xf numFmtId="37" fontId="9" fillId="0" borderId="2" xfId="3" applyNumberFormat="1" applyFont="1" applyBorder="1" applyAlignment="1">
      <alignment horizontal="center" vertical="center"/>
    </xf>
    <xf numFmtId="37" fontId="11" fillId="0" borderId="2" xfId="0" applyNumberFormat="1" applyFont="1" applyBorder="1"/>
    <xf numFmtId="37" fontId="9" fillId="0" borderId="2" xfId="3" quotePrefix="1" applyNumberFormat="1" applyFont="1" applyBorder="1" applyAlignment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  <protection locked="0"/>
    </xf>
    <xf numFmtId="37" fontId="9" fillId="0" borderId="3" xfId="3" applyNumberFormat="1" applyFont="1" applyBorder="1" applyAlignment="1">
      <alignment horizontal="center" vertical="center"/>
    </xf>
    <xf numFmtId="37" fontId="11" fillId="0" borderId="3" xfId="0" applyNumberFormat="1" applyFont="1" applyBorder="1"/>
    <xf numFmtId="37" fontId="11" fillId="0" borderId="1" xfId="0" applyNumberFormat="1" applyFont="1" applyBorder="1"/>
    <xf numFmtId="37" fontId="9" fillId="0" borderId="3" xfId="3" quotePrefix="1" applyNumberFormat="1" applyFont="1" applyBorder="1" applyAlignment="1">
      <alignment horizontal="center" vertical="center"/>
    </xf>
    <xf numFmtId="37" fontId="11" fillId="0" borderId="8" xfId="0" applyNumberFormat="1" applyFont="1" applyBorder="1"/>
    <xf numFmtId="37" fontId="8" fillId="2" borderId="13" xfId="0" applyNumberFormat="1" applyFont="1" applyFill="1" applyBorder="1"/>
    <xf numFmtId="37" fontId="6" fillId="0" borderId="2" xfId="0" applyNumberFormat="1" applyFont="1" applyBorder="1"/>
    <xf numFmtId="0" fontId="7" fillId="2" borderId="15" xfId="0" applyFont="1" applyFill="1" applyBorder="1" applyAlignment="1">
      <alignment horizontal="center"/>
    </xf>
    <xf numFmtId="37" fontId="7" fillId="0" borderId="17" xfId="0" applyNumberFormat="1" applyFont="1" applyFill="1" applyBorder="1"/>
    <xf numFmtId="0" fontId="4" fillId="0" borderId="2" xfId="0" applyFont="1" applyFill="1" applyBorder="1"/>
    <xf numFmtId="0" fontId="4" fillId="0" borderId="2" xfId="0" applyFont="1" applyFill="1" applyBorder="1" applyAlignment="1">
      <alignment horizontal="center"/>
    </xf>
    <xf numFmtId="37" fontId="4" fillId="0" borderId="2" xfId="0" applyNumberFormat="1" applyFont="1" applyFill="1" applyBorder="1"/>
    <xf numFmtId="0" fontId="4" fillId="0" borderId="0" xfId="0" applyFont="1"/>
    <xf numFmtId="0" fontId="4" fillId="0" borderId="3" xfId="0" applyFont="1" applyFill="1" applyBorder="1"/>
    <xf numFmtId="0" fontId="4" fillId="0" borderId="3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164" fontId="4" fillId="0" borderId="0" xfId="0" applyNumberFormat="1" applyFont="1" applyAlignment="1">
      <alignment horizontal="center"/>
    </xf>
    <xf numFmtId="37" fontId="4" fillId="0" borderId="2" xfId="0" applyNumberFormat="1" applyFont="1" applyBorder="1"/>
    <xf numFmtId="0" fontId="4" fillId="2" borderId="14" xfId="0" applyFont="1" applyFill="1" applyBorder="1" applyAlignment="1">
      <alignment horizontal="center"/>
    </xf>
    <xf numFmtId="164" fontId="7" fillId="2" borderId="15" xfId="2" applyNumberFormat="1" applyFont="1" applyFill="1" applyBorder="1" applyAlignment="1">
      <alignment horizontal="center"/>
    </xf>
    <xf numFmtId="0" fontId="7" fillId="2" borderId="15" xfId="0" applyFont="1" applyFill="1" applyBorder="1"/>
    <xf numFmtId="37" fontId="7" fillId="0" borderId="17" xfId="2" applyNumberFormat="1" applyFont="1" applyFill="1" applyBorder="1" applyAlignment="1"/>
    <xf numFmtId="37" fontId="11" fillId="0" borderId="45" xfId="0" applyNumberFormat="1" applyFont="1" applyBorder="1"/>
    <xf numFmtId="37" fontId="11" fillId="0" borderId="2" xfId="0" applyNumberFormat="1" applyFont="1" applyFill="1" applyBorder="1"/>
    <xf numFmtId="37" fontId="11" fillId="0" borderId="3" xfId="0" applyNumberFormat="1" applyFont="1" applyFill="1" applyBorder="1"/>
    <xf numFmtId="0" fontId="6" fillId="0" borderId="2" xfId="0" applyFont="1" applyFill="1" applyBorder="1"/>
    <xf numFmtId="37" fontId="7" fillId="0" borderId="49" xfId="9" applyNumberFormat="1" applyFont="1" applyBorder="1" applyAlignment="1">
      <alignment horizontal="centerContinuous"/>
    </xf>
    <xf numFmtId="37" fontId="3" fillId="0" borderId="0" xfId="0" applyNumberFormat="1" applyFont="1"/>
    <xf numFmtId="37" fontId="3" fillId="2" borderId="10" xfId="0" applyNumberFormat="1" applyFont="1" applyFill="1" applyBorder="1"/>
    <xf numFmtId="37" fontId="3" fillId="2" borderId="11" xfId="0" applyNumberFormat="1" applyFont="1" applyFill="1" applyBorder="1"/>
    <xf numFmtId="37" fontId="3" fillId="0" borderId="7" xfId="0" applyNumberFormat="1" applyFont="1" applyBorder="1"/>
    <xf numFmtId="37" fontId="3" fillId="0" borderId="2" xfId="0" applyNumberFormat="1" applyFont="1" applyBorder="1"/>
    <xf numFmtId="37" fontId="3" fillId="0" borderId="3" xfId="0" applyNumberFormat="1" applyFont="1" applyBorder="1"/>
    <xf numFmtId="37" fontId="3" fillId="2" borderId="13" xfId="0" applyNumberFormat="1" applyFont="1" applyFill="1" applyBorder="1"/>
    <xf numFmtId="37" fontId="11" fillId="0" borderId="51" xfId="0" applyNumberFormat="1" applyFont="1" applyBorder="1"/>
    <xf numFmtId="37" fontId="8" fillId="0" borderId="51" xfId="0" applyNumberFormat="1" applyFont="1" applyFill="1" applyBorder="1"/>
    <xf numFmtId="37" fontId="11" fillId="0" borderId="51" xfId="0" applyNumberFormat="1" applyFont="1" applyFill="1" applyBorder="1"/>
    <xf numFmtId="37" fontId="8" fillId="0" borderId="7" xfId="0" applyNumberFormat="1" applyFont="1" applyFill="1" applyBorder="1"/>
    <xf numFmtId="37" fontId="11" fillId="0" borderId="7" xfId="0" applyNumberFormat="1" applyFont="1" applyFill="1" applyBorder="1"/>
    <xf numFmtId="37" fontId="8" fillId="0" borderId="2" xfId="0" applyNumberFormat="1" applyFont="1" applyFill="1" applyBorder="1"/>
    <xf numFmtId="37" fontId="8" fillId="0" borderId="3" xfId="0" applyNumberFormat="1" applyFont="1" applyFill="1" applyBorder="1"/>
    <xf numFmtId="37" fontId="11" fillId="0" borderId="1" xfId="0" applyNumberFormat="1" applyFont="1" applyFill="1" applyBorder="1"/>
    <xf numFmtId="37" fontId="11" fillId="0" borderId="8" xfId="0" applyNumberFormat="1" applyFont="1" applyFill="1" applyBorder="1"/>
    <xf numFmtId="37" fontId="11" fillId="0" borderId="22" xfId="0" applyNumberFormat="1" applyFont="1" applyBorder="1" applyAlignment="1">
      <alignment horizontal="centerContinuous"/>
    </xf>
    <xf numFmtId="37" fontId="10" fillId="0" borderId="53" xfId="5" applyNumberFormat="1" applyFont="1" applyFill="1" applyBorder="1" applyAlignment="1" applyProtection="1">
      <alignment horizontal="center" vertical="top"/>
      <protection locked="0"/>
    </xf>
    <xf numFmtId="37" fontId="6" fillId="0" borderId="54" xfId="0" applyNumberFormat="1" applyFont="1" applyFill="1" applyBorder="1" applyAlignment="1">
      <alignment horizontal="center"/>
    </xf>
    <xf numFmtId="37" fontId="6" fillId="0" borderId="2" xfId="0" applyNumberFormat="1" applyFont="1" applyFill="1" applyBorder="1" applyAlignment="1">
      <alignment horizontal="center"/>
    </xf>
    <xf numFmtId="0" fontId="7" fillId="2" borderId="55" xfId="0" applyFont="1" applyFill="1" applyBorder="1" applyAlignment="1">
      <alignment horizontal="center"/>
    </xf>
    <xf numFmtId="0" fontId="4" fillId="0" borderId="0" xfId="0" applyFont="1" applyBorder="1"/>
    <xf numFmtId="0" fontId="7" fillId="2" borderId="55" xfId="0" applyFont="1" applyFill="1" applyBorder="1"/>
    <xf numFmtId="164" fontId="4" fillId="2" borderId="16" xfId="0" applyNumberFormat="1" applyFont="1" applyFill="1" applyBorder="1" applyAlignment="1">
      <alignment horizontal="center"/>
    </xf>
    <xf numFmtId="0" fontId="4" fillId="0" borderId="0" xfId="0" applyFont="1" applyFill="1"/>
    <xf numFmtId="37" fontId="4" fillId="0" borderId="0" xfId="0" applyNumberFormat="1" applyFont="1" applyFill="1"/>
    <xf numFmtId="0" fontId="3" fillId="0" borderId="2" xfId="0" applyFont="1" applyFill="1" applyBorder="1"/>
    <xf numFmtId="0" fontId="6" fillId="0" borderId="2" xfId="0" quotePrefix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0" fontId="2" fillId="0" borderId="2" xfId="0" applyFont="1" applyFill="1" applyBorder="1"/>
    <xf numFmtId="0" fontId="1" fillId="0" borderId="2" xfId="11" applyFont="1" applyBorder="1"/>
    <xf numFmtId="166" fontId="1" fillId="0" borderId="2" xfId="11" applyNumberFormat="1" applyFont="1" applyBorder="1"/>
    <xf numFmtId="0" fontId="1" fillId="0" borderId="3" xfId="11" applyFont="1" applyBorder="1"/>
    <xf numFmtId="37" fontId="7" fillId="0" borderId="62" xfId="0" applyNumberFormat="1" applyFont="1" applyBorder="1"/>
    <xf numFmtId="37" fontId="7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7" fillId="0" borderId="62" xfId="1" applyNumberFormat="1" applyFont="1" applyBorder="1" applyAlignment="1">
      <alignment horizontal="center"/>
    </xf>
    <xf numFmtId="0" fontId="1" fillId="0" borderId="0" xfId="0" applyFont="1"/>
    <xf numFmtId="37" fontId="7" fillId="0" borderId="62" xfId="2" applyNumberFormat="1" applyFont="1" applyBorder="1" applyAlignment="1">
      <alignment horizontal="centerContinuous"/>
    </xf>
    <xf numFmtId="37" fontId="7" fillId="0" borderId="64" xfId="2" applyNumberFormat="1" applyFont="1" applyBorder="1" applyAlignment="1">
      <alignment horizontal="centerContinuous"/>
    </xf>
    <xf numFmtId="164" fontId="7" fillId="0" borderId="50" xfId="2" applyNumberFormat="1" applyFont="1" applyBorder="1" applyAlignment="1">
      <alignment horizontal="centerContinuous"/>
    </xf>
    <xf numFmtId="164" fontId="7" fillId="0" borderId="52" xfId="9" applyNumberFormat="1" applyFont="1" applyBorder="1" applyAlignment="1">
      <alignment horizontal="center"/>
    </xf>
    <xf numFmtId="164" fontId="7" fillId="0" borderId="52" xfId="2" applyNumberFormat="1" applyFont="1" applyBorder="1" applyAlignment="1">
      <alignment horizontal="center"/>
    </xf>
    <xf numFmtId="37" fontId="7" fillId="0" borderId="64" xfId="9" applyNumberFormat="1" applyFont="1" applyBorder="1" applyAlignment="1">
      <alignment horizontal="centerContinuous"/>
    </xf>
    <xf numFmtId="37" fontId="7" fillId="0" borderId="50" xfId="9" applyNumberFormat="1" applyFont="1" applyBorder="1" applyAlignment="1">
      <alignment horizontal="centerContinuous"/>
    </xf>
    <xf numFmtId="166" fontId="7" fillId="0" borderId="49" xfId="1" applyNumberFormat="1" applyFont="1" applyBorder="1" applyAlignment="1">
      <alignment horizontal="centerContinuous"/>
    </xf>
    <xf numFmtId="37" fontId="7" fillId="0" borderId="62" xfId="2" applyNumberFormat="1" applyFont="1" applyBorder="1" applyAlignment="1">
      <alignment horizontal="center"/>
    </xf>
    <xf numFmtId="164" fontId="7" fillId="0" borderId="62" xfId="0" applyNumberFormat="1" applyFont="1" applyFill="1" applyBorder="1" applyAlignment="1">
      <alignment horizontal="center"/>
    </xf>
    <xf numFmtId="164" fontId="7" fillId="0" borderId="62" xfId="2" applyNumberFormat="1" applyFont="1" applyFill="1" applyBorder="1" applyAlignment="1">
      <alignment horizontal="center"/>
    </xf>
    <xf numFmtId="164" fontId="7" fillId="0" borderId="53" xfId="9" applyNumberFormat="1" applyFont="1" applyBorder="1" applyAlignment="1">
      <alignment horizontal="center"/>
    </xf>
    <xf numFmtId="164" fontId="7" fillId="0" borderId="53" xfId="2" applyNumberFormat="1" applyFont="1" applyBorder="1" applyAlignment="1">
      <alignment horizontal="center"/>
    </xf>
    <xf numFmtId="37" fontId="7" fillId="0" borderId="62" xfId="9" applyNumberFormat="1" applyFont="1" applyBorder="1" applyAlignment="1">
      <alignment horizontal="center"/>
    </xf>
    <xf numFmtId="0" fontId="7" fillId="0" borderId="62" xfId="0" applyFont="1" applyBorder="1"/>
    <xf numFmtId="37" fontId="4" fillId="0" borderId="44" xfId="0" applyNumberFormat="1" applyFont="1" applyFill="1" applyBorder="1"/>
    <xf numFmtId="37" fontId="7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7" fillId="2" borderId="49" xfId="2" applyNumberFormat="1" applyFont="1" applyFill="1" applyBorder="1" applyAlignment="1">
      <alignment horizontal="center"/>
    </xf>
    <xf numFmtId="164" fontId="7" fillId="2" borderId="50" xfId="2" applyNumberFormat="1" applyFont="1" applyFill="1" applyBorder="1" applyAlignment="1">
      <alignment horizontal="center"/>
    </xf>
    <xf numFmtId="37" fontId="7" fillId="2" borderId="62" xfId="2" applyNumberFormat="1" applyFont="1" applyFill="1" applyBorder="1" applyAlignment="1">
      <alignment horizontal="center"/>
    </xf>
    <xf numFmtId="164" fontId="7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7" fillId="0" borderId="56" xfId="0" applyNumberFormat="1" applyFont="1" applyBorder="1"/>
    <xf numFmtId="37" fontId="6" fillId="0" borderId="3" xfId="0" applyNumberFormat="1" applyFont="1" applyBorder="1"/>
    <xf numFmtId="164" fontId="7" fillId="2" borderId="16" xfId="2" applyNumberFormat="1" applyFont="1" applyFill="1" applyBorder="1" applyAlignment="1">
      <alignment horizontal="center"/>
    </xf>
    <xf numFmtId="37" fontId="9" fillId="0" borderId="2" xfId="3" quotePrefix="1" applyNumberFormat="1" applyFont="1" applyFill="1" applyBorder="1" applyAlignment="1">
      <alignment horizontal="center" vertical="center"/>
    </xf>
    <xf numFmtId="37" fontId="3" fillId="0" borderId="2" xfId="0" applyNumberFormat="1" applyFont="1" applyFill="1" applyBorder="1"/>
    <xf numFmtId="37" fontId="9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9" fillId="0" borderId="3" xfId="3" applyNumberFormat="1" applyFont="1" applyFill="1" applyBorder="1" applyAlignment="1">
      <alignment horizontal="center" vertical="center"/>
    </xf>
    <xf numFmtId="37" fontId="3" fillId="0" borderId="46" xfId="0" applyNumberFormat="1" applyFont="1" applyFill="1" applyBorder="1"/>
    <xf numFmtId="37" fontId="3" fillId="0" borderId="3" xfId="0" applyNumberFormat="1" applyFont="1" applyFill="1" applyBorder="1"/>
    <xf numFmtId="37" fontId="11" fillId="0" borderId="62" xfId="0" applyNumberFormat="1" applyFont="1" applyFill="1" applyBorder="1"/>
    <xf numFmtId="37" fontId="9" fillId="0" borderId="7" xfId="3" quotePrefix="1" applyNumberFormat="1" applyFont="1" applyFill="1" applyBorder="1" applyAlignment="1">
      <alignment horizontal="center" vertical="center"/>
    </xf>
    <xf numFmtId="37" fontId="3" fillId="0" borderId="7" xfId="0" applyNumberFormat="1" applyFont="1" applyFill="1" applyBorder="1"/>
    <xf numFmtId="37" fontId="9" fillId="0" borderId="2" xfId="3" applyNumberFormat="1" applyFont="1" applyFill="1" applyBorder="1" applyAlignment="1">
      <alignment horizontal="center" vertical="center"/>
    </xf>
    <xf numFmtId="37" fontId="9" fillId="0" borderId="3" xfId="3" quotePrefix="1" applyNumberFormat="1" applyFont="1" applyFill="1" applyBorder="1" applyAlignment="1">
      <alignment horizontal="center" vertical="center"/>
    </xf>
    <xf numFmtId="37" fontId="10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1" fillId="0" borderId="67" xfId="0" applyNumberFormat="1" applyFont="1" applyBorder="1" applyAlignment="1">
      <alignment horizontal="centerContinuous"/>
    </xf>
    <xf numFmtId="37" fontId="11" fillId="0" borderId="49" xfId="0" applyNumberFormat="1" applyFont="1" applyBorder="1" applyAlignment="1">
      <alignment horizontal="centerContinuous"/>
    </xf>
    <xf numFmtId="37" fontId="11" fillId="0" borderId="50" xfId="0" applyNumberFormat="1" applyFont="1" applyBorder="1" applyAlignment="1">
      <alignment horizontal="centerContinuous"/>
    </xf>
    <xf numFmtId="37" fontId="11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0" fillId="0" borderId="22" xfId="5" applyNumberFormat="1" applyFont="1" applyFill="1" applyBorder="1" applyAlignment="1" applyProtection="1">
      <alignment horizontal="center" vertical="top"/>
      <protection locked="0"/>
    </xf>
    <xf numFmtId="37" fontId="10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1" fillId="0" borderId="69" xfId="0" applyNumberFormat="1" applyFont="1" applyBorder="1" applyAlignment="1">
      <alignment horizontal="centerContinuous"/>
    </xf>
    <xf numFmtId="37" fontId="11" fillId="0" borderId="70" xfId="0" applyNumberFormat="1" applyFont="1" applyBorder="1" applyAlignment="1">
      <alignment horizontal="centerContinuous"/>
    </xf>
    <xf numFmtId="37" fontId="11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8" fillId="0" borderId="54" xfId="0" applyNumberFormat="1" applyFont="1" applyFill="1" applyBorder="1"/>
    <xf numFmtId="37" fontId="11" fillId="0" borderId="54" xfId="0" applyNumberFormat="1" applyFont="1" applyFill="1" applyBorder="1"/>
    <xf numFmtId="0" fontId="3" fillId="17" borderId="66" xfId="0" applyFont="1" applyFill="1" applyBorder="1"/>
    <xf numFmtId="37" fontId="11" fillId="0" borderId="66" xfId="0" applyNumberFormat="1" applyFont="1" applyFill="1" applyBorder="1"/>
    <xf numFmtId="37" fontId="8" fillId="2" borderId="66" xfId="0" applyNumberFormat="1" applyFont="1" applyFill="1" applyBorder="1"/>
    <xf numFmtId="37" fontId="11" fillId="0" borderId="66" xfId="0" applyNumberFormat="1" applyFont="1" applyBorder="1"/>
    <xf numFmtId="37" fontId="1" fillId="2" borderId="66" xfId="0" applyNumberFormat="1" applyFont="1" applyFill="1" applyBorder="1"/>
    <xf numFmtId="37" fontId="10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7" fillId="0" borderId="65" xfId="0" applyFont="1" applyBorder="1"/>
    <xf numFmtId="37" fontId="7" fillId="0" borderId="65" xfId="0" applyNumberFormat="1" applyFont="1" applyFill="1" applyBorder="1"/>
    <xf numFmtId="0" fontId="7" fillId="2" borderId="71" xfId="0" applyFont="1" applyFill="1" applyBorder="1" applyAlignment="1">
      <alignment horizontal="center"/>
    </xf>
    <xf numFmtId="166" fontId="7" fillId="2" borderId="71" xfId="1" applyNumberFormat="1" applyFont="1" applyFill="1" applyBorder="1"/>
    <xf numFmtId="37" fontId="7" fillId="0" borderId="68" xfId="2" applyNumberFormat="1" applyFont="1" applyBorder="1" applyAlignment="1">
      <alignment horizontal="centerContinuous"/>
    </xf>
    <xf numFmtId="37" fontId="7" fillId="0" borderId="73" xfId="2" applyNumberFormat="1" applyFont="1" applyBorder="1" applyAlignment="1">
      <alignment horizontal="centerContinuous"/>
    </xf>
    <xf numFmtId="164" fontId="7" fillId="0" borderId="15" xfId="2" applyNumberFormat="1" applyFont="1" applyBorder="1" applyAlignment="1">
      <alignment horizontal="centerContinuous"/>
    </xf>
    <xf numFmtId="164" fontId="7" fillId="0" borderId="22" xfId="9" applyNumberFormat="1" applyFont="1" applyBorder="1" applyAlignment="1">
      <alignment horizontal="center"/>
    </xf>
    <xf numFmtId="164" fontId="7" fillId="0" borderId="22" xfId="2" applyNumberFormat="1" applyFont="1" applyBorder="1" applyAlignment="1">
      <alignment horizontal="center"/>
    </xf>
    <xf numFmtId="37" fontId="7" fillId="0" borderId="73" xfId="9" applyNumberFormat="1" applyFont="1" applyBorder="1" applyAlignment="1">
      <alignment horizontal="centerContinuous"/>
    </xf>
    <xf numFmtId="37" fontId="7" fillId="0" borderId="16" xfId="9" applyNumberFormat="1" applyFont="1" applyBorder="1" applyAlignment="1">
      <alignment horizontal="centerContinuous"/>
    </xf>
    <xf numFmtId="37" fontId="7" fillId="0" borderId="15" xfId="9" applyNumberFormat="1" applyFont="1" applyBorder="1" applyAlignment="1">
      <alignment horizontal="centerContinuous"/>
    </xf>
    <xf numFmtId="166" fontId="7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7" fillId="0" borderId="68" xfId="2" applyNumberFormat="1" applyFont="1" applyBorder="1" applyAlignment="1">
      <alignment horizontal="center"/>
    </xf>
    <xf numFmtId="164" fontId="7" fillId="0" borderId="68" xfId="0" applyNumberFormat="1" applyFont="1" applyFill="1" applyBorder="1" applyAlignment="1">
      <alignment horizontal="center"/>
    </xf>
    <xf numFmtId="164" fontId="7" fillId="0" borderId="68" xfId="2" applyNumberFormat="1" applyFont="1" applyFill="1" applyBorder="1" applyAlignment="1">
      <alignment horizontal="center"/>
    </xf>
    <xf numFmtId="164" fontId="7" fillId="0" borderId="1" xfId="9" applyNumberFormat="1" applyFont="1" applyBorder="1" applyAlignment="1">
      <alignment horizontal="center"/>
    </xf>
    <xf numFmtId="164" fontId="7" fillId="0" borderId="1" xfId="2" applyNumberFormat="1" applyFont="1" applyBorder="1" applyAlignment="1">
      <alignment horizontal="center"/>
    </xf>
    <xf numFmtId="37" fontId="7" fillId="0" borderId="68" xfId="9" applyNumberFormat="1" applyFont="1" applyBorder="1" applyAlignment="1">
      <alignment horizontal="center"/>
    </xf>
    <xf numFmtId="166" fontId="7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7" fillId="0" borderId="68" xfId="0" applyFont="1" applyBorder="1"/>
    <xf numFmtId="0" fontId="7" fillId="2" borderId="73" xfId="0" applyFont="1" applyFill="1" applyBorder="1" applyAlignment="1">
      <alignment horizontal="center"/>
    </xf>
    <xf numFmtId="165" fontId="7" fillId="2" borderId="16" xfId="0" applyNumberFormat="1" applyFont="1" applyFill="1" applyBorder="1" applyAlignment="1">
      <alignment horizontal="center"/>
    </xf>
    <xf numFmtId="0" fontId="7" fillId="2" borderId="16" xfId="0" applyFont="1" applyFill="1" applyBorder="1" applyAlignment="1">
      <alignment horizontal="center"/>
    </xf>
    <xf numFmtId="37" fontId="7" fillId="0" borderId="68" xfId="0" applyNumberFormat="1" applyFont="1" applyFill="1" applyBorder="1"/>
    <xf numFmtId="0" fontId="7" fillId="0" borderId="0" xfId="0" applyFont="1" applyBorder="1"/>
    <xf numFmtId="0" fontId="7" fillId="0" borderId="13" xfId="0" applyFont="1" applyBorder="1"/>
    <xf numFmtId="0" fontId="7" fillId="0" borderId="75" xfId="0" applyFont="1" applyBorder="1"/>
    <xf numFmtId="0" fontId="7" fillId="0" borderId="72" xfId="0" applyFont="1" applyBorder="1"/>
    <xf numFmtId="37" fontId="7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4" fillId="0" borderId="65" xfId="0" applyFont="1" applyBorder="1"/>
    <xf numFmtId="0" fontId="6" fillId="0" borderId="0" xfId="0" applyFont="1" applyFill="1" applyBorder="1"/>
    <xf numFmtId="0" fontId="6" fillId="0" borderId="0" xfId="0" applyFont="1" applyBorder="1"/>
    <xf numFmtId="0" fontId="4" fillId="0" borderId="0" xfId="0" applyFont="1" applyFill="1" applyBorder="1"/>
    <xf numFmtId="37" fontId="7" fillId="0" borderId="0" xfId="0" applyNumberFormat="1" applyFont="1" applyFill="1" applyBorder="1"/>
    <xf numFmtId="0" fontId="4" fillId="0" borderId="74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37" fontId="6" fillId="0" borderId="0" xfId="0" applyNumberFormat="1" applyFont="1" applyBorder="1"/>
    <xf numFmtId="37" fontId="4" fillId="0" borderId="0" xfId="0" applyNumberFormat="1" applyFont="1" applyBorder="1" applyAlignment="1"/>
    <xf numFmtId="37" fontId="4" fillId="0" borderId="0" xfId="0" applyNumberFormat="1" applyFont="1" applyBorder="1"/>
    <xf numFmtId="167" fontId="7" fillId="0" borderId="68" xfId="14" applyNumberFormat="1" applyFont="1" applyFill="1" applyBorder="1" applyAlignment="1">
      <alignment horizontal="center"/>
    </xf>
    <xf numFmtId="37" fontId="7" fillId="0" borderId="68" xfId="14" applyNumberFormat="1" applyFont="1" applyFill="1" applyBorder="1" applyAlignment="1">
      <alignment horizontal="center"/>
    </xf>
    <xf numFmtId="37" fontId="7" fillId="0" borderId="68" xfId="0" applyNumberFormat="1" applyFont="1" applyFill="1" applyBorder="1" applyAlignment="1"/>
    <xf numFmtId="37" fontId="7" fillId="0" borderId="68" xfId="0" applyNumberFormat="1" applyFont="1" applyBorder="1"/>
    <xf numFmtId="0" fontId="7" fillId="2" borderId="70" xfId="0" applyFont="1" applyFill="1" applyBorder="1" applyAlignment="1">
      <alignment horizontal="center"/>
    </xf>
    <xf numFmtId="0" fontId="7" fillId="2" borderId="70" xfId="0" applyFont="1" applyFill="1" applyBorder="1"/>
    <xf numFmtId="164" fontId="7" fillId="2" borderId="70" xfId="0" applyNumberFormat="1" applyFont="1" applyFill="1" applyBorder="1" applyAlignment="1">
      <alignment horizontal="center"/>
    </xf>
    <xf numFmtId="37" fontId="7" fillId="0" borderId="71" xfId="0" applyNumberFormat="1" applyFont="1" applyFill="1" applyBorder="1"/>
    <xf numFmtId="37" fontId="11" fillId="0" borderId="68" xfId="0" applyNumberFormat="1" applyFont="1" applyBorder="1"/>
    <xf numFmtId="37" fontId="7" fillId="0" borderId="1" xfId="15" applyNumberFormat="1" applyFont="1" applyBorder="1" applyAlignment="1">
      <alignment horizontal="center"/>
    </xf>
    <xf numFmtId="37" fontId="7" fillId="0" borderId="1" xfId="16" applyNumberFormat="1" applyFont="1" applyBorder="1" applyAlignment="1">
      <alignment horizontal="center"/>
    </xf>
    <xf numFmtId="166" fontId="7" fillId="0" borderId="1" xfId="1" applyNumberFormat="1" applyFont="1" applyBorder="1" applyAlignment="1">
      <alignment horizontal="center"/>
    </xf>
    <xf numFmtId="37" fontId="7" fillId="2" borderId="75" xfId="0" applyNumberFormat="1" applyFont="1" applyFill="1" applyBorder="1"/>
    <xf numFmtId="37" fontId="7" fillId="2" borderId="76" xfId="0" applyNumberFormat="1" applyFont="1" applyFill="1" applyBorder="1"/>
    <xf numFmtId="37" fontId="7" fillId="0" borderId="73" xfId="16" applyNumberFormat="1" applyFont="1" applyBorder="1" applyAlignment="1">
      <alignment horizontal="centerContinuous"/>
    </xf>
    <xf numFmtId="37" fontId="7" fillId="0" borderId="70" xfId="16" applyNumberFormat="1" applyFont="1" applyBorder="1" applyAlignment="1">
      <alignment horizontal="centerContinuous"/>
    </xf>
    <xf numFmtId="0" fontId="7" fillId="0" borderId="71" xfId="16" applyFont="1" applyBorder="1" applyAlignment="1">
      <alignment horizontal="centerContinuous"/>
    </xf>
    <xf numFmtId="37" fontId="6" fillId="0" borderId="78" xfId="0" applyNumberFormat="1" applyFont="1" applyFill="1" applyBorder="1"/>
    <xf numFmtId="37" fontId="6" fillId="0" borderId="2" xfId="0" applyNumberFormat="1" applyFont="1" applyFill="1" applyBorder="1"/>
    <xf numFmtId="37" fontId="6" fillId="0" borderId="3" xfId="0" applyNumberFormat="1" applyFont="1" applyFill="1" applyBorder="1"/>
    <xf numFmtId="165" fontId="4" fillId="0" borderId="78" xfId="0" applyNumberFormat="1" applyFont="1" applyBorder="1" applyAlignment="1">
      <alignment horizontal="center"/>
    </xf>
    <xf numFmtId="165" fontId="4" fillId="0" borderId="2" xfId="0" applyNumberFormat="1" applyFont="1" applyBorder="1" applyAlignment="1">
      <alignment horizontal="center"/>
    </xf>
    <xf numFmtId="165" fontId="4" fillId="0" borderId="3" xfId="0" applyNumberFormat="1" applyFont="1" applyBorder="1" applyAlignment="1">
      <alignment horizontal="center"/>
    </xf>
    <xf numFmtId="0" fontId="7" fillId="0" borderId="68" xfId="0" applyFont="1" applyBorder="1" applyAlignment="1">
      <alignment horizontal="center"/>
    </xf>
    <xf numFmtId="0" fontId="4" fillId="2" borderId="79" xfId="0" applyFont="1" applyFill="1" applyBorder="1" applyAlignment="1">
      <alignment horizontal="center"/>
    </xf>
    <xf numFmtId="0" fontId="4" fillId="2" borderId="80" xfId="0" applyFont="1" applyFill="1" applyBorder="1" applyAlignment="1">
      <alignment horizontal="center"/>
    </xf>
    <xf numFmtId="0" fontId="4" fillId="2" borderId="81" xfId="0" applyFont="1" applyFill="1" applyBorder="1" applyAlignment="1">
      <alignment horizontal="center"/>
    </xf>
    <xf numFmtId="0" fontId="4" fillId="2" borderId="82" xfId="0" applyFont="1" applyFill="1" applyBorder="1"/>
    <xf numFmtId="164" fontId="4" fillId="2" borderId="83" xfId="0" applyNumberFormat="1" applyFont="1" applyFill="1" applyBorder="1" applyAlignment="1">
      <alignment horizontal="center"/>
    </xf>
    <xf numFmtId="0" fontId="4" fillId="2" borderId="83" xfId="0" applyFont="1" applyFill="1" applyBorder="1" applyAlignment="1">
      <alignment horizontal="center"/>
    </xf>
    <xf numFmtId="0" fontId="4" fillId="2" borderId="84" xfId="0" applyFont="1" applyFill="1" applyBorder="1" applyAlignment="1">
      <alignment horizontal="center"/>
    </xf>
    <xf numFmtId="0" fontId="4" fillId="2" borderId="85" xfId="0" applyFont="1" applyFill="1" applyBorder="1"/>
    <xf numFmtId="164" fontId="4" fillId="2" borderId="86" xfId="0" applyNumberFormat="1" applyFont="1" applyFill="1" applyBorder="1" applyAlignment="1">
      <alignment horizontal="center"/>
    </xf>
    <xf numFmtId="0" fontId="4" fillId="2" borderId="86" xfId="0" applyFont="1" applyFill="1" applyBorder="1" applyAlignment="1">
      <alignment horizontal="center"/>
    </xf>
    <xf numFmtId="0" fontId="4" fillId="2" borderId="87" xfId="0" applyFont="1" applyFill="1" applyBorder="1" applyAlignment="1">
      <alignment horizontal="center"/>
    </xf>
    <xf numFmtId="0" fontId="4" fillId="2" borderId="88" xfId="0" applyFont="1" applyFill="1" applyBorder="1"/>
    <xf numFmtId="164" fontId="4" fillId="2" borderId="89" xfId="0" applyNumberFormat="1" applyFont="1" applyFill="1" applyBorder="1" applyAlignment="1">
      <alignment horizontal="center"/>
    </xf>
    <xf numFmtId="0" fontId="4" fillId="2" borderId="89" xfId="0" applyFont="1" applyFill="1" applyBorder="1" applyAlignment="1">
      <alignment horizontal="center"/>
    </xf>
    <xf numFmtId="0" fontId="4" fillId="2" borderId="90" xfId="0" applyFont="1" applyFill="1" applyBorder="1" applyAlignment="1">
      <alignment horizontal="center"/>
    </xf>
    <xf numFmtId="0" fontId="7" fillId="2" borderId="68" xfId="0" applyFont="1" applyFill="1" applyBorder="1" applyAlignment="1">
      <alignment horizontal="center"/>
    </xf>
    <xf numFmtId="0" fontId="7" fillId="2" borderId="73" xfId="0" applyFont="1" applyFill="1" applyBorder="1"/>
    <xf numFmtId="37" fontId="7" fillId="0" borderId="73" xfId="14" applyNumberFormat="1" applyFont="1" applyFill="1" applyBorder="1" applyAlignment="1">
      <alignment horizontal="centerContinuous"/>
    </xf>
    <xf numFmtId="164" fontId="7" fillId="0" borderId="71" xfId="14" applyNumberFormat="1" applyFont="1" applyFill="1" applyBorder="1" applyAlignment="1">
      <alignment horizontal="centerContinuous"/>
    </xf>
    <xf numFmtId="167" fontId="7" fillId="0" borderId="73" xfId="14" applyNumberFormat="1" applyFont="1" applyFill="1" applyBorder="1" applyAlignment="1">
      <alignment horizontal="centerContinuous"/>
    </xf>
    <xf numFmtId="167" fontId="7" fillId="0" borderId="71" xfId="14" applyNumberFormat="1" applyFont="1" applyFill="1" applyBorder="1" applyAlignment="1">
      <alignment horizontal="centerContinuous"/>
    </xf>
    <xf numFmtId="164" fontId="7" fillId="0" borderId="68" xfId="14" applyNumberFormat="1" applyFont="1" applyFill="1" applyBorder="1" applyAlignment="1">
      <alignment horizontal="center"/>
    </xf>
    <xf numFmtId="164" fontId="7" fillId="0" borderId="77" xfId="14" applyNumberFormat="1" applyFont="1" applyFill="1" applyBorder="1" applyAlignment="1">
      <alignment horizontal="center"/>
    </xf>
    <xf numFmtId="164" fontId="7" fillId="0" borderId="53" xfId="14" applyNumberFormat="1" applyFont="1" applyFill="1" applyBorder="1" applyAlignment="1">
      <alignment horizontal="center"/>
    </xf>
    <xf numFmtId="164" fontId="7" fillId="0" borderId="77" xfId="15" applyNumberFormat="1" applyFont="1" applyFill="1" applyBorder="1" applyAlignment="1">
      <alignment horizontal="center"/>
    </xf>
    <xf numFmtId="164" fontId="7" fillId="0" borderId="53" xfId="15" applyNumberFormat="1" applyFont="1" applyFill="1" applyBorder="1" applyAlignment="1">
      <alignment horizontal="center"/>
    </xf>
    <xf numFmtId="0" fontId="7" fillId="0" borderId="77" xfId="0" applyFont="1" applyBorder="1" applyAlignment="1">
      <alignment horizontal="center"/>
    </xf>
    <xf numFmtId="37" fontId="7" fillId="0" borderId="70" xfId="14" applyNumberFormat="1" applyFont="1" applyFill="1" applyBorder="1" applyAlignment="1">
      <alignment horizontal="centerContinuous"/>
    </xf>
    <xf numFmtId="37" fontId="7" fillId="0" borderId="71" xfId="14" applyNumberFormat="1" applyFont="1" applyBorder="1" applyAlignment="1">
      <alignment horizontal="centerContinuous"/>
    </xf>
    <xf numFmtId="37" fontId="7" fillId="0" borderId="68" xfId="15" applyNumberFormat="1" applyFont="1" applyBorder="1" applyAlignment="1">
      <alignment horizontal="center"/>
    </xf>
    <xf numFmtId="37" fontId="7" fillId="0" borderId="68" xfId="15" applyNumberFormat="1" applyFont="1" applyFill="1" applyBorder="1" applyAlignment="1">
      <alignment horizontal="center"/>
    </xf>
    <xf numFmtId="0" fontId="4" fillId="0" borderId="78" xfId="0" applyFont="1" applyFill="1" applyBorder="1" applyAlignment="1">
      <alignment horizontal="center"/>
    </xf>
    <xf numFmtId="37" fontId="4" fillId="0" borderId="78" xfId="0" applyNumberFormat="1" applyFont="1" applyFill="1" applyBorder="1"/>
    <xf numFmtId="0" fontId="6" fillId="0" borderId="2" xfId="0" applyFont="1" applyFill="1" applyBorder="1" applyAlignment="1">
      <alignment horizontal="center"/>
    </xf>
    <xf numFmtId="166" fontId="4" fillId="0" borderId="2" xfId="1" applyNumberFormat="1" applyFont="1" applyFill="1" applyBorder="1" applyAlignment="1">
      <alignment horizontal="center"/>
    </xf>
    <xf numFmtId="37" fontId="4" fillId="0" borderId="2" xfId="1" applyNumberFormat="1" applyFont="1" applyFill="1" applyBorder="1" applyAlignment="1"/>
    <xf numFmtId="164" fontId="4" fillId="0" borderId="2" xfId="0" applyNumberFormat="1" applyFont="1" applyFill="1" applyBorder="1" applyAlignment="1">
      <alignment horizontal="center"/>
    </xf>
    <xf numFmtId="37" fontId="4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4" fillId="0" borderId="3" xfId="0" applyNumberFormat="1" applyFont="1" applyFill="1" applyBorder="1" applyAlignment="1">
      <alignment horizontal="center"/>
    </xf>
    <xf numFmtId="37" fontId="4" fillId="0" borderId="3" xfId="0" applyNumberFormat="1" applyFont="1" applyFill="1" applyBorder="1"/>
    <xf numFmtId="37" fontId="4" fillId="2" borderId="82" xfId="0" applyNumberFormat="1" applyFont="1" applyFill="1" applyBorder="1"/>
    <xf numFmtId="37" fontId="4" fillId="2" borderId="84" xfId="0" applyNumberFormat="1" applyFont="1" applyFill="1" applyBorder="1"/>
    <xf numFmtId="37" fontId="4" fillId="2" borderId="85" xfId="0" applyNumberFormat="1" applyFont="1" applyFill="1" applyBorder="1"/>
    <xf numFmtId="37" fontId="4" fillId="2" borderId="87" xfId="0" applyNumberFormat="1" applyFont="1" applyFill="1" applyBorder="1"/>
    <xf numFmtId="37" fontId="4" fillId="2" borderId="88" xfId="0" applyNumberFormat="1" applyFont="1" applyFill="1" applyBorder="1"/>
    <xf numFmtId="37" fontId="4" fillId="2" borderId="90" xfId="0" applyNumberFormat="1" applyFont="1" applyFill="1" applyBorder="1"/>
    <xf numFmtId="0" fontId="4" fillId="0" borderId="2" xfId="0" applyFont="1" applyBorder="1" applyAlignment="1">
      <alignment horizontal="center"/>
    </xf>
    <xf numFmtId="164" fontId="4" fillId="0" borderId="2" xfId="0" applyNumberFormat="1" applyFont="1" applyBorder="1" applyAlignment="1">
      <alignment horizontal="center"/>
    </xf>
    <xf numFmtId="0" fontId="7" fillId="2" borderId="71" xfId="0" applyFont="1" applyFill="1" applyBorder="1"/>
    <xf numFmtId="0" fontId="4" fillId="2" borderId="73" xfId="0" applyFont="1" applyFill="1" applyBorder="1" applyAlignment="1">
      <alignment horizontal="center"/>
    </xf>
    <xf numFmtId="0" fontId="4" fillId="2" borderId="70" xfId="0" applyFont="1" applyFill="1" applyBorder="1" applyAlignment="1">
      <alignment horizontal="center"/>
    </xf>
    <xf numFmtId="0" fontId="4" fillId="2" borderId="70" xfId="0" applyFont="1" applyFill="1" applyBorder="1"/>
    <xf numFmtId="164" fontId="4" fillId="2" borderId="70" xfId="0" applyNumberFormat="1" applyFont="1" applyFill="1" applyBorder="1" applyAlignment="1">
      <alignment horizontal="center"/>
    </xf>
    <xf numFmtId="0" fontId="4" fillId="2" borderId="71" xfId="0" applyFont="1" applyFill="1" applyBorder="1" applyAlignment="1">
      <alignment horizontal="center"/>
    </xf>
    <xf numFmtId="0" fontId="4" fillId="0" borderId="78" xfId="0" applyFont="1" applyFill="1" applyBorder="1"/>
    <xf numFmtId="164" fontId="4" fillId="0" borderId="78" xfId="0" applyNumberFormat="1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3" fillId="0" borderId="2" xfId="0" quotePrefix="1" applyFont="1" applyFill="1" applyBorder="1" applyAlignment="1">
      <alignment horizontal="center"/>
    </xf>
    <xf numFmtId="1" fontId="4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7" fillId="2" borderId="70" xfId="0" applyNumberFormat="1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64" fontId="7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7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4" fillId="2" borderId="83" xfId="0" applyFont="1" applyFill="1" applyBorder="1"/>
    <xf numFmtId="37" fontId="11" fillId="2" borderId="83" xfId="0" applyNumberFormat="1" applyFont="1" applyFill="1" applyBorder="1"/>
    <xf numFmtId="0" fontId="4" fillId="2" borderId="82" xfId="0" applyFont="1" applyFill="1" applyBorder="1" applyAlignment="1">
      <alignment horizontal="center"/>
    </xf>
    <xf numFmtId="37" fontId="4" fillId="2" borderId="83" xfId="0" applyNumberFormat="1" applyFont="1" applyFill="1" applyBorder="1"/>
    <xf numFmtId="0" fontId="4" fillId="2" borderId="88" xfId="0" applyFont="1" applyFill="1" applyBorder="1" applyAlignment="1">
      <alignment horizontal="center"/>
    </xf>
    <xf numFmtId="0" fontId="4" fillId="2" borderId="89" xfId="0" applyFont="1" applyFill="1" applyBorder="1"/>
    <xf numFmtId="37" fontId="11" fillId="2" borderId="82" xfId="0" applyNumberFormat="1" applyFont="1" applyFill="1" applyBorder="1"/>
    <xf numFmtId="166" fontId="4" fillId="2" borderId="88" xfId="1" applyNumberFormat="1" applyFont="1" applyFill="1" applyBorder="1"/>
    <xf numFmtId="166" fontId="4" fillId="2" borderId="89" xfId="1" applyNumberFormat="1" applyFont="1" applyFill="1" applyBorder="1"/>
    <xf numFmtId="0" fontId="4" fillId="2" borderId="73" xfId="0" applyFont="1" applyFill="1" applyBorder="1"/>
    <xf numFmtId="37" fontId="11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4" fillId="2" borderId="85" xfId="0" applyFont="1" applyFill="1" applyBorder="1" applyAlignment="1">
      <alignment horizontal="center"/>
    </xf>
    <xf numFmtId="166" fontId="4" fillId="2" borderId="86" xfId="1" applyNumberFormat="1" applyFont="1" applyFill="1" applyBorder="1" applyAlignment="1">
      <alignment horizontal="center"/>
    </xf>
    <xf numFmtId="37" fontId="4" fillId="2" borderId="86" xfId="0" applyNumberFormat="1" applyFont="1" applyFill="1" applyBorder="1"/>
    <xf numFmtId="0" fontId="4" fillId="0" borderId="91" xfId="0" applyFont="1" applyFill="1" applyBorder="1" applyAlignment="1">
      <alignment horizontal="center"/>
    </xf>
    <xf numFmtId="37" fontId="4" fillId="0" borderId="91" xfId="0" applyNumberFormat="1" applyFont="1" applyFill="1" applyBorder="1"/>
    <xf numFmtId="164" fontId="4" fillId="0" borderId="91" xfId="0" applyNumberFormat="1" applyFont="1" applyFill="1" applyBorder="1" applyAlignment="1">
      <alignment horizontal="center"/>
    </xf>
    <xf numFmtId="0" fontId="3" fillId="0" borderId="91" xfId="0" applyFont="1" applyFill="1" applyBorder="1" applyAlignment="1">
      <alignment horizontal="center"/>
    </xf>
    <xf numFmtId="37" fontId="6" fillId="0" borderId="78" xfId="0" quotePrefix="1" applyNumberFormat="1" applyFont="1" applyFill="1" applyBorder="1" applyAlignment="1">
      <alignment horizontal="center"/>
    </xf>
    <xf numFmtId="37" fontId="6" fillId="0" borderId="78" xfId="0" applyNumberFormat="1" applyFont="1" applyFill="1" applyBorder="1" applyAlignment="1">
      <alignment horizontal="center"/>
    </xf>
    <xf numFmtId="37" fontId="6" fillId="0" borderId="3" xfId="0" quotePrefix="1" applyNumberFormat="1" applyFont="1" applyFill="1" applyBorder="1" applyAlignment="1">
      <alignment horizontal="center"/>
    </xf>
    <xf numFmtId="37" fontId="6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1" fillId="0" borderId="46" xfId="0" applyFont="1" applyBorder="1"/>
    <xf numFmtId="37" fontId="11" fillId="0" borderId="68" xfId="0" applyNumberFormat="1" applyFont="1" applyFill="1" applyBorder="1"/>
    <xf numFmtId="0" fontId="4" fillId="0" borderId="0" xfId="0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166" fontId="1" fillId="0" borderId="89" xfId="1" applyNumberFormat="1" applyFont="1" applyFill="1" applyBorder="1"/>
    <xf numFmtId="37" fontId="1" fillId="0" borderId="0" xfId="0" applyNumberFormat="1" applyFont="1"/>
    <xf numFmtId="37" fontId="7" fillId="0" borderId="78" xfId="0" applyNumberFormat="1" applyFont="1" applyBorder="1"/>
    <xf numFmtId="37" fontId="7" fillId="0" borderId="93" xfId="0" applyNumberFormat="1" applyFont="1" applyFill="1" applyBorder="1"/>
    <xf numFmtId="37" fontId="1" fillId="0" borderId="2" xfId="1" applyNumberFormat="1" applyFont="1" applyFill="1" applyBorder="1" applyAlignment="1"/>
    <xf numFmtId="37" fontId="70" fillId="0" borderId="0" xfId="0" applyNumberFormat="1" applyFont="1"/>
    <xf numFmtId="37" fontId="11" fillId="0" borderId="93" xfId="0" applyNumberFormat="1" applyFont="1" applyFill="1" applyBorder="1"/>
    <xf numFmtId="37" fontId="7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8" fillId="0" borderId="46" xfId="0" applyNumberFormat="1" applyFont="1" applyBorder="1"/>
    <xf numFmtId="37" fontId="11" fillId="0" borderId="97" xfId="0" applyNumberFormat="1" applyFont="1" applyBorder="1"/>
    <xf numFmtId="37" fontId="9" fillId="0" borderId="44" xfId="3" quotePrefix="1" applyNumberFormat="1" applyFont="1" applyBorder="1" applyAlignment="1">
      <alignment horizontal="center" vertical="center"/>
    </xf>
    <xf numFmtId="0" fontId="7" fillId="0" borderId="0" xfId="0" applyFont="1" applyFill="1" applyBorder="1"/>
    <xf numFmtId="0" fontId="11" fillId="0" borderId="77" xfId="0" applyFont="1" applyBorder="1" applyAlignment="1">
      <alignment horizontal="center" wrapText="1"/>
    </xf>
    <xf numFmtId="0" fontId="11" fillId="0" borderId="112" xfId="0" applyFont="1" applyBorder="1" applyAlignment="1">
      <alignment horizontal="center" wrapText="1"/>
    </xf>
    <xf numFmtId="0" fontId="11" fillId="0" borderId="77" xfId="0" applyFont="1" applyBorder="1" applyAlignment="1">
      <alignment horizontal="center"/>
    </xf>
    <xf numFmtId="0" fontId="11" fillId="0" borderId="112" xfId="0" applyFont="1" applyBorder="1" applyAlignment="1">
      <alignment horizontal="center"/>
    </xf>
    <xf numFmtId="0" fontId="11" fillId="0" borderId="112" xfId="0" applyFont="1" applyFill="1" applyBorder="1" applyAlignment="1">
      <alignment horizontal="center"/>
    </xf>
    <xf numFmtId="0" fontId="11" fillId="0" borderId="114" xfId="0" applyFont="1" applyBorder="1" applyAlignment="1">
      <alignment horizontal="center"/>
    </xf>
    <xf numFmtId="0" fontId="11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1" fillId="0" borderId="112" xfId="0" applyFont="1" applyBorder="1"/>
    <xf numFmtId="174" fontId="11" fillId="0" borderId="112" xfId="0" applyNumberFormat="1" applyFont="1" applyBorder="1"/>
    <xf numFmtId="174" fontId="11" fillId="0" borderId="0" xfId="7696" applyNumberFormat="1" applyFont="1" applyBorder="1"/>
    <xf numFmtId="37" fontId="1" fillId="0" borderId="112" xfId="7696" applyNumberFormat="1" applyFont="1" applyBorder="1"/>
    <xf numFmtId="0" fontId="11" fillId="0" borderId="0" xfId="0" applyFont="1" applyBorder="1" applyAlignment="1">
      <alignment horizontal="center" wrapText="1"/>
    </xf>
    <xf numFmtId="0" fontId="11" fillId="0" borderId="0" xfId="0" applyFont="1" applyBorder="1" applyAlignment="1">
      <alignment horizontal="center"/>
    </xf>
    <xf numFmtId="0" fontId="11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4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" fillId="0" borderId="0" xfId="0" applyFont="1" applyFill="1"/>
    <xf numFmtId="0" fontId="11" fillId="0" borderId="77" xfId="0" applyFont="1" applyBorder="1"/>
    <xf numFmtId="184" fontId="1" fillId="0" borderId="77" xfId="1" applyNumberFormat="1" applyFont="1" applyBorder="1"/>
    <xf numFmtId="0" fontId="11" fillId="0" borderId="73" xfId="0" applyFont="1" applyBorder="1"/>
    <xf numFmtId="174" fontId="11" fillId="0" borderId="112" xfId="7696" applyNumberFormat="1" applyFont="1" applyBorder="1"/>
    <xf numFmtId="37" fontId="11" fillId="0" borderId="112" xfId="7696" applyNumberFormat="1" applyFont="1" applyBorder="1"/>
    <xf numFmtId="0" fontId="11" fillId="0" borderId="0" xfId="0" applyFont="1"/>
    <xf numFmtId="174" fontId="11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7" fillId="0" borderId="62" xfId="0" applyNumberFormat="1" applyFont="1" applyFill="1" applyBorder="1" applyAlignment="1"/>
    <xf numFmtId="0" fontId="7" fillId="0" borderId="62" xfId="0" applyFont="1" applyFill="1" applyBorder="1"/>
    <xf numFmtId="0" fontId="1" fillId="0" borderId="3" xfId="0" applyFont="1" applyFill="1" applyBorder="1"/>
    <xf numFmtId="37" fontId="11" fillId="0" borderId="97" xfId="0" applyNumberFormat="1" applyFont="1" applyFill="1" applyBorder="1"/>
    <xf numFmtId="0" fontId="1" fillId="2" borderId="97" xfId="0" applyFont="1" applyFill="1" applyBorder="1"/>
    <xf numFmtId="37" fontId="7" fillId="0" borderId="97" xfId="0" applyNumberFormat="1" applyFont="1" applyBorder="1"/>
    <xf numFmtId="37" fontId="6" fillId="0" borderId="119" xfId="0" quotePrefix="1" applyNumberFormat="1" applyFont="1" applyBorder="1" applyAlignment="1">
      <alignment horizontal="left"/>
    </xf>
    <xf numFmtId="37" fontId="11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7" fillId="0" borderId="113" xfId="9" applyNumberFormat="1" applyFont="1" applyBorder="1" applyAlignment="1">
      <alignment horizontal="centerContinuous"/>
    </xf>
    <xf numFmtId="37" fontId="7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7" fillId="0" borderId="117" xfId="0" applyNumberFormat="1" applyFont="1" applyFill="1" applyBorder="1"/>
    <xf numFmtId="0" fontId="11" fillId="0" borderId="97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74" fontId="1" fillId="0" borderId="0" xfId="0" applyNumberFormat="1" applyFont="1"/>
    <xf numFmtId="37" fontId="1" fillId="0" borderId="97" xfId="7696" applyNumberFormat="1" applyFont="1" applyBorder="1"/>
    <xf numFmtId="37" fontId="1" fillId="0" borderId="116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7" fillId="2" borderId="97" xfId="0" applyFont="1" applyFill="1" applyBorder="1"/>
    <xf numFmtId="0" fontId="4" fillId="0" borderId="116" xfId="0" applyFont="1" applyBorder="1" applyAlignment="1">
      <alignment horizontal="center"/>
    </xf>
    <xf numFmtId="0" fontId="4" fillId="0" borderId="121" xfId="0" applyFont="1" applyBorder="1" applyAlignment="1">
      <alignment horizontal="center"/>
    </xf>
    <xf numFmtId="0" fontId="1" fillId="0" borderId="116" xfId="0" applyFont="1" applyBorder="1"/>
    <xf numFmtId="164" fontId="4" fillId="0" borderId="121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4" fillId="0" borderId="121" xfId="0" applyNumberFormat="1" applyFont="1" applyFill="1" applyBorder="1" applyAlignment="1"/>
    <xf numFmtId="37" fontId="6" fillId="0" borderId="121" xfId="0" applyNumberFormat="1" applyFont="1" applyFill="1" applyBorder="1"/>
    <xf numFmtId="37" fontId="6" fillId="0" borderId="121" xfId="0" applyNumberFormat="1" applyFont="1" applyBorder="1"/>
    <xf numFmtId="0" fontId="1" fillId="0" borderId="121" xfId="0" applyFont="1" applyBorder="1" applyAlignment="1">
      <alignment horizontal="center"/>
    </xf>
    <xf numFmtId="166" fontId="4" fillId="0" borderId="121" xfId="1" applyNumberFormat="1" applyFont="1" applyFill="1" applyBorder="1" applyAlignment="1">
      <alignment horizontal="center"/>
    </xf>
    <xf numFmtId="37" fontId="4" fillId="0" borderId="121" xfId="1" applyNumberFormat="1" applyFont="1" applyFill="1" applyBorder="1" applyAlignment="1"/>
    <xf numFmtId="37" fontId="4" fillId="0" borderId="121" xfId="0" applyNumberFormat="1" applyFont="1" applyFill="1" applyBorder="1"/>
    <xf numFmtId="37" fontId="1" fillId="0" borderId="121" xfId="0" applyNumberFormat="1" applyFont="1" applyFill="1" applyBorder="1"/>
    <xf numFmtId="37" fontId="11" fillId="0" borderId="84" xfId="0" applyNumberFormat="1" applyFont="1" applyFill="1" applyBorder="1"/>
    <xf numFmtId="37" fontId="1" fillId="0" borderId="87" xfId="0" applyNumberFormat="1" applyFont="1" applyFill="1" applyBorder="1"/>
    <xf numFmtId="37" fontId="11" fillId="0" borderId="78" xfId="0" applyNumberFormat="1" applyFont="1" applyFill="1" applyBorder="1"/>
    <xf numFmtId="37" fontId="11" fillId="0" borderId="111" xfId="0" applyNumberFormat="1" applyFont="1" applyFill="1" applyBorder="1"/>
    <xf numFmtId="185" fontId="4" fillId="0" borderId="2" xfId="0" applyNumberFormat="1" applyFont="1" applyFill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0" fontId="4" fillId="0" borderId="115" xfId="0" applyFont="1" applyFill="1" applyBorder="1" applyAlignment="1">
      <alignment horizontal="center"/>
    </xf>
    <xf numFmtId="174" fontId="107" fillId="0" borderId="0" xfId="8643" applyNumberFormat="1" applyFont="1" applyFill="1"/>
    <xf numFmtId="174" fontId="107" fillId="0" borderId="0" xfId="8643" applyNumberFormat="1" applyFont="1" applyFill="1" applyBorder="1"/>
    <xf numFmtId="174" fontId="106" fillId="0" borderId="0" xfId="8643" applyNumberFormat="1" applyFont="1" applyFill="1" applyBorder="1"/>
    <xf numFmtId="0" fontId="8" fillId="0" borderId="0" xfId="0" applyFont="1" applyBorder="1"/>
    <xf numFmtId="174" fontId="107" fillId="0" borderId="0" xfId="8693" applyNumberFormat="1" applyFont="1" applyFill="1"/>
    <xf numFmtId="174" fontId="107" fillId="0" borderId="0" xfId="8693" applyNumberFormat="1" applyFont="1" applyFill="1" applyBorder="1"/>
    <xf numFmtId="174" fontId="107" fillId="0" borderId="0" xfId="8696" applyNumberFormat="1" applyFont="1" applyFill="1"/>
    <xf numFmtId="174" fontId="107" fillId="0" borderId="0" xfId="8696" applyNumberFormat="1" applyFont="1" applyFill="1" applyBorder="1"/>
    <xf numFmtId="174" fontId="106" fillId="0" borderId="0" xfId="8696" applyNumberFormat="1" applyFont="1" applyFill="1" applyBorder="1"/>
    <xf numFmtId="38" fontId="1" fillId="0" borderId="2" xfId="0" applyNumberFormat="1" applyFont="1" applyBorder="1"/>
    <xf numFmtId="0" fontId="6" fillId="0" borderId="2" xfId="0" applyFont="1" applyBorder="1"/>
    <xf numFmtId="38" fontId="1" fillId="0" borderId="2" xfId="0" applyNumberFormat="1" applyFont="1" applyFill="1" applyBorder="1"/>
    <xf numFmtId="185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1" fillId="0" borderId="2" xfId="0" applyNumberFormat="1" applyFont="1" applyBorder="1" applyAlignment="1">
      <alignment horizontal="center"/>
    </xf>
    <xf numFmtId="37" fontId="1" fillId="0" borderId="134" xfId="0" applyNumberFormat="1" applyFont="1" applyBorder="1"/>
    <xf numFmtId="0" fontId="6" fillId="0" borderId="9" xfId="8583" applyBorder="1"/>
    <xf numFmtId="0" fontId="6" fillId="0" borderId="135" xfId="0" applyFont="1" applyBorder="1"/>
    <xf numFmtId="37" fontId="9" fillId="0" borderId="2" xfId="3" quotePrefix="1" applyNumberFormat="1" applyFont="1" applyFill="1" applyBorder="1" applyAlignment="1" applyProtection="1">
      <alignment horizontal="center" vertical="center"/>
    </xf>
    <xf numFmtId="37" fontId="9" fillId="0" borderId="3" xfId="3" applyNumberFormat="1" applyFont="1" applyFill="1" applyBorder="1" applyAlignment="1" applyProtection="1">
      <alignment horizontal="center" vertical="center"/>
    </xf>
    <xf numFmtId="37" fontId="3" fillId="2" borderId="11" xfId="0" applyNumberFormat="1" applyFont="1" applyFill="1" applyBorder="1" applyProtection="1"/>
    <xf numFmtId="37" fontId="9" fillId="0" borderId="7" xfId="3" quotePrefix="1" applyNumberFormat="1" applyFont="1" applyFill="1" applyBorder="1" applyAlignment="1" applyProtection="1">
      <alignment horizontal="center" vertical="center"/>
    </xf>
    <xf numFmtId="37" fontId="9" fillId="0" borderId="3" xfId="3" quotePrefix="1" applyNumberFormat="1" applyFont="1" applyFill="1" applyBorder="1" applyAlignment="1" applyProtection="1">
      <alignment horizontal="center" vertical="center"/>
    </xf>
    <xf numFmtId="37" fontId="9" fillId="0" borderId="7" xfId="3" quotePrefix="1" applyNumberFormat="1" applyFont="1" applyBorder="1" applyAlignment="1" applyProtection="1">
      <alignment horizontal="center" vertical="center"/>
    </xf>
    <xf numFmtId="37" fontId="9" fillId="0" borderId="2" xfId="3" applyNumberFormat="1" applyFont="1" applyBorder="1" applyAlignment="1" applyProtection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</xf>
    <xf numFmtId="37" fontId="9" fillId="0" borderId="3" xfId="3" applyNumberFormat="1" applyFont="1" applyBorder="1" applyAlignment="1" applyProtection="1">
      <alignment horizontal="center" vertical="center"/>
    </xf>
    <xf numFmtId="37" fontId="9" fillId="0" borderId="3" xfId="3" quotePrefix="1" applyNumberFormat="1" applyFont="1" applyBorder="1" applyAlignment="1" applyProtection="1">
      <alignment horizontal="center" vertical="center"/>
    </xf>
    <xf numFmtId="37" fontId="8" fillId="2" borderId="11" xfId="0" applyNumberFormat="1" applyFont="1" applyFill="1" applyBorder="1" applyProtection="1"/>
    <xf numFmtId="37" fontId="8" fillId="2" borderId="66" xfId="0" applyNumberFormat="1" applyFont="1" applyFill="1" applyBorder="1" applyProtection="1"/>
    <xf numFmtId="37" fontId="9" fillId="0" borderId="44" xfId="3" quotePrefix="1" applyNumberFormat="1" applyFont="1" applyBorder="1" applyAlignment="1" applyProtection="1">
      <alignment horizontal="center" vertical="center"/>
    </xf>
    <xf numFmtId="37" fontId="6" fillId="0" borderId="54" xfId="0" applyNumberFormat="1" applyFont="1" applyFill="1" applyBorder="1" applyAlignment="1" applyProtection="1">
      <alignment horizontal="center"/>
    </xf>
    <xf numFmtId="37" fontId="6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4" xfId="1" applyNumberFormat="1" applyFont="1" applyFill="1" applyBorder="1" applyAlignment="1"/>
    <xf numFmtId="0" fontId="11" fillId="0" borderId="131" xfId="0" applyFont="1" applyBorder="1" applyAlignment="1">
      <alignment horizontal="center" wrapText="1"/>
    </xf>
    <xf numFmtId="0" fontId="11" fillId="0" borderId="131" xfId="0" applyFont="1" applyFill="1" applyBorder="1" applyAlignment="1">
      <alignment horizontal="center"/>
    </xf>
    <xf numFmtId="37" fontId="1" fillId="0" borderId="131" xfId="7696" applyNumberFormat="1" applyFont="1" applyBorder="1"/>
    <xf numFmtId="37" fontId="1" fillId="0" borderId="91" xfId="0" applyNumberFormat="1" applyFont="1" applyFill="1" applyBorder="1"/>
    <xf numFmtId="37" fontId="7" fillId="0" borderId="53" xfId="9" quotePrefix="1" applyNumberFormat="1" applyFont="1" applyBorder="1" applyAlignment="1">
      <alignment horizontal="center"/>
    </xf>
    <xf numFmtId="187" fontId="4" fillId="0" borderId="2" xfId="0" applyNumberFormat="1" applyFont="1" applyBorder="1" applyAlignment="1">
      <alignment horizontal="center"/>
    </xf>
    <xf numFmtId="0" fontId="11" fillId="0" borderId="136" xfId="0" applyFont="1" applyBorder="1" applyAlignment="1">
      <alignment horizontal="center" wrapText="1"/>
    </xf>
    <xf numFmtId="0" fontId="11" fillId="0" borderId="136" xfId="0" applyFont="1" applyBorder="1" applyAlignment="1">
      <alignment horizontal="center"/>
    </xf>
    <xf numFmtId="37" fontId="7" fillId="0" borderId="62" xfId="2" applyNumberFormat="1" applyFont="1" applyFill="1" applyBorder="1" applyAlignment="1">
      <alignment horizontal="center"/>
    </xf>
    <xf numFmtId="37" fontId="1" fillId="0" borderId="116" xfId="7696" applyNumberFormat="1" applyFont="1" applyFill="1" applyBorder="1"/>
    <xf numFmtId="37" fontId="4" fillId="0" borderId="134" xfId="0" applyNumberFormat="1" applyFont="1" applyFill="1" applyBorder="1" applyAlignment="1"/>
    <xf numFmtId="37" fontId="6" fillId="0" borderId="134" xfId="0" applyNumberFormat="1" applyFont="1" applyFill="1" applyBorder="1"/>
    <xf numFmtId="37" fontId="6" fillId="0" borderId="134" xfId="0" applyNumberFormat="1" applyFont="1" applyBorder="1"/>
    <xf numFmtId="0" fontId="1" fillId="0" borderId="134" xfId="0" applyFont="1" applyBorder="1" applyAlignment="1">
      <alignment horizontal="center"/>
    </xf>
    <xf numFmtId="166" fontId="4" fillId="0" borderId="134" xfId="1" applyNumberFormat="1" applyFont="1" applyFill="1" applyBorder="1" applyAlignment="1">
      <alignment horizontal="center"/>
    </xf>
    <xf numFmtId="37" fontId="4" fillId="0" borderId="134" xfId="1" applyNumberFormat="1" applyFont="1" applyFill="1" applyBorder="1" applyAlignment="1"/>
    <xf numFmtId="37" fontId="4" fillId="0" borderId="134" xfId="0" applyNumberFormat="1" applyFont="1" applyFill="1" applyBorder="1"/>
    <xf numFmtId="0" fontId="4" fillId="0" borderId="134" xfId="0" applyFont="1" applyBorder="1" applyAlignment="1">
      <alignment horizontal="center"/>
    </xf>
    <xf numFmtId="0" fontId="1" fillId="0" borderId="134" xfId="0" applyFont="1" applyBorder="1"/>
    <xf numFmtId="164" fontId="4" fillId="0" borderId="134" xfId="0" applyNumberFormat="1" applyFont="1" applyBorder="1" applyAlignment="1">
      <alignment horizontal="center"/>
    </xf>
    <xf numFmtId="37" fontId="1" fillId="0" borderId="134" xfId="0" applyNumberFormat="1" applyFont="1" applyFill="1" applyBorder="1"/>
    <xf numFmtId="0" fontId="7" fillId="0" borderId="137" xfId="10" applyFont="1" applyBorder="1" applyAlignment="1">
      <alignment horizontal="centerContinuous"/>
    </xf>
    <xf numFmtId="0" fontId="7" fillId="0" borderId="132" xfId="10" applyFont="1" applyBorder="1" applyAlignment="1">
      <alignment horizontal="centerContinuous"/>
    </xf>
    <xf numFmtId="0" fontId="7" fillId="0" borderId="111" xfId="10" applyFont="1" applyBorder="1" applyAlignment="1">
      <alignment horizontal="centerContinuous"/>
    </xf>
    <xf numFmtId="0" fontId="7" fillId="0" borderId="136" xfId="10" applyFont="1" applyBorder="1" applyAlignment="1">
      <alignment horizontal="center"/>
    </xf>
    <xf numFmtId="0" fontId="7" fillId="0" borderId="136" xfId="0" applyFont="1" applyBorder="1" applyAlignment="1">
      <alignment horizontal="center"/>
    </xf>
    <xf numFmtId="166" fontId="1" fillId="0" borderId="3" xfId="11" applyNumberFormat="1" applyFont="1" applyBorder="1"/>
    <xf numFmtId="0" fontId="11" fillId="0" borderId="136" xfId="0" applyFont="1" applyBorder="1"/>
    <xf numFmtId="37" fontId="1" fillId="0" borderId="136" xfId="7696" applyNumberFormat="1" applyFont="1" applyBorder="1"/>
    <xf numFmtId="184" fontId="1" fillId="0" borderId="136" xfId="1" applyNumberFormat="1" applyFont="1" applyBorder="1"/>
    <xf numFmtId="37" fontId="1" fillId="0" borderId="97" xfId="7696" applyNumberFormat="1" applyFont="1" applyFill="1" applyBorder="1"/>
    <xf numFmtId="0" fontId="11" fillId="0" borderId="133" xfId="0" applyFont="1" applyBorder="1"/>
    <xf numFmtId="37" fontId="1" fillId="0" borderId="133" xfId="7696" applyNumberFormat="1" applyFont="1" applyBorder="1"/>
    <xf numFmtId="184" fontId="1" fillId="0" borderId="133" xfId="1" applyNumberFormat="1" applyFont="1" applyBorder="1"/>
    <xf numFmtId="37" fontId="1" fillId="0" borderId="136" xfId="7696" applyNumberFormat="1" applyFont="1" applyFill="1" applyBorder="1"/>
    <xf numFmtId="0" fontId="11" fillId="0" borderId="138" xfId="0" applyFont="1" applyBorder="1"/>
    <xf numFmtId="37" fontId="1" fillId="0" borderId="138" xfId="7696" applyNumberFormat="1" applyFont="1" applyBorder="1"/>
    <xf numFmtId="37" fontId="1" fillId="0" borderId="138" xfId="7696" applyNumberFormat="1" applyFont="1" applyFill="1" applyBorder="1"/>
    <xf numFmtId="184" fontId="1" fillId="0" borderId="138" xfId="1" applyNumberFormat="1" applyFont="1" applyBorder="1"/>
    <xf numFmtId="37" fontId="3" fillId="0" borderId="46" xfId="0" applyNumberFormat="1" applyFont="1" applyBorder="1"/>
    <xf numFmtId="37" fontId="11" fillId="0" borderId="134" xfId="0" applyNumberFormat="1" applyFont="1" applyBorder="1"/>
    <xf numFmtId="37" fontId="10" fillId="0" borderId="139" xfId="5" applyNumberFormat="1" applyFont="1" applyFill="1" applyBorder="1" applyAlignment="1" applyProtection="1">
      <alignment horizontal="center" vertical="top"/>
      <protection locked="0"/>
    </xf>
    <xf numFmtId="37" fontId="10" fillId="0" borderId="133" xfId="5" applyNumberFormat="1" applyFont="1" applyFill="1" applyBorder="1" applyAlignment="1" applyProtection="1">
      <alignment horizontal="center" vertical="top"/>
      <protection locked="0"/>
    </xf>
    <xf numFmtId="37" fontId="10" fillId="0" borderId="9" xfId="5" applyNumberFormat="1" applyFont="1" applyFill="1" applyBorder="1" applyAlignment="1" applyProtection="1">
      <alignment horizontal="center" vertical="top"/>
      <protection locked="0"/>
    </xf>
    <xf numFmtId="37" fontId="8" fillId="0" borderId="134" xfId="0" applyNumberFormat="1" applyFont="1" applyFill="1" applyBorder="1"/>
    <xf numFmtId="37" fontId="3" fillId="0" borderId="134" xfId="0" applyNumberFormat="1" applyFont="1" applyFill="1" applyBorder="1"/>
    <xf numFmtId="37" fontId="8" fillId="0" borderId="134" xfId="0" applyNumberFormat="1" applyFont="1" applyBorder="1"/>
    <xf numFmtId="37" fontId="11" fillId="0" borderId="134" xfId="0" applyNumberFormat="1" applyFont="1" applyFill="1" applyBorder="1"/>
    <xf numFmtId="37" fontId="11" fillId="0" borderId="136" xfId="0" applyNumberFormat="1" applyFont="1" applyFill="1" applyBorder="1"/>
    <xf numFmtId="37" fontId="11" fillId="0" borderId="136" xfId="0" applyNumberFormat="1" applyFont="1" applyBorder="1"/>
    <xf numFmtId="37" fontId="8" fillId="0" borderId="46" xfId="0" applyNumberFormat="1" applyFont="1" applyFill="1" applyBorder="1"/>
    <xf numFmtId="37" fontId="3" fillId="0" borderId="44" xfId="0" applyNumberFormat="1" applyFont="1" applyBorder="1"/>
    <xf numFmtId="37" fontId="3" fillId="0" borderId="44" xfId="0" applyNumberFormat="1" applyFont="1" applyFill="1" applyBorder="1"/>
    <xf numFmtId="37" fontId="10" fillId="0" borderId="136" xfId="5" applyNumberFormat="1" applyFont="1" applyFill="1" applyBorder="1" applyAlignment="1" applyProtection="1">
      <alignment horizontal="center" vertical="top"/>
      <protection locked="0"/>
    </xf>
    <xf numFmtId="37" fontId="10" fillId="0" borderId="111" xfId="5" applyNumberFormat="1" applyFont="1" applyFill="1" applyBorder="1" applyAlignment="1" applyProtection="1">
      <alignment horizontal="center" vertical="top"/>
      <protection locked="0"/>
    </xf>
    <xf numFmtId="0" fontId="11" fillId="0" borderId="136" xfId="0" applyFont="1" applyFill="1" applyBorder="1" applyAlignment="1">
      <alignment horizontal="center"/>
    </xf>
    <xf numFmtId="37" fontId="11" fillId="0" borderId="136" xfId="7696" applyNumberFormat="1" applyFont="1" applyFill="1" applyBorder="1"/>
    <xf numFmtId="37" fontId="11" fillId="0" borderId="6" xfId="0" applyNumberFormat="1" applyFont="1" applyBorder="1" applyAlignment="1">
      <alignment horizontal="center" vertical="center" textRotation="90"/>
    </xf>
    <xf numFmtId="37" fontId="11" fillId="0" borderId="9" xfId="0" applyNumberFormat="1" applyFont="1" applyBorder="1" applyAlignment="1">
      <alignment horizontal="center" vertical="center" textRotation="90"/>
    </xf>
    <xf numFmtId="37" fontId="11" fillId="0" borderId="1" xfId="0" applyNumberFormat="1" applyFont="1" applyBorder="1" applyAlignment="1">
      <alignment horizontal="center" vertical="center" textRotation="90"/>
    </xf>
    <xf numFmtId="0" fontId="7" fillId="0" borderId="133" xfId="0" applyFont="1" applyBorder="1" applyAlignment="1">
      <alignment horizontal="center" vertical="center" textRotation="90"/>
    </xf>
    <xf numFmtId="0" fontId="7" fillId="0" borderId="9" xfId="0" applyFont="1" applyBorder="1" applyAlignment="1">
      <alignment horizontal="center" vertical="center" textRotation="90"/>
    </xf>
    <xf numFmtId="0" fontId="7" fillId="0" borderId="120" xfId="0" applyFont="1" applyBorder="1" applyAlignment="1">
      <alignment horizontal="center" vertical="center" textRotation="90"/>
    </xf>
  </cellXfs>
  <cellStyles count="8728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8" xfId="7097" xr:uid="{00000000-0005-0000-0000-00007A100000}"/>
    <cellStyle name="Comma 8 2" xfId="8251" xr:uid="{00000000-0005-0000-0000-00007B100000}"/>
    <cellStyle name="Comma 9" xfId="8252" xr:uid="{00000000-0005-0000-0000-00007C100000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1" xfId="530" xr:uid="{00000000-0005-0000-0000-000083100000}"/>
    <cellStyle name="Comma0 12" xfId="539" xr:uid="{00000000-0005-0000-0000-000084100000}"/>
    <cellStyle name="Comma0 13" xfId="548" xr:uid="{00000000-0005-0000-0000-000085100000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1" xfId="524" xr:uid="{00000000-0005-0000-0000-000027120000}"/>
    <cellStyle name="Date 12" xfId="533" xr:uid="{00000000-0005-0000-0000-000028120000}"/>
    <cellStyle name="Date 13" xfId="542" xr:uid="{00000000-0005-0000-0000-000029120000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5" xfId="8370" xr:uid="{00000000-0005-0000-0000-0000561B0000}"/>
    <cellStyle name="Percent 6" xfId="8363" xr:uid="{00000000-0005-0000-0000-0000571B0000}"/>
    <cellStyle name="Percent 7" xfId="8518" xr:uid="{6274A92C-3DE2-4CFD-B8D2-2C382C3B917C}"/>
    <cellStyle name="Percent 8" xfId="8492" xr:uid="{DC25B860-5F7A-4331-916D-DF6C2C45FE83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DataCell" xfId="8419" xr:uid="{00000000-0005-0000-0000-0000261D0000}"/>
    <cellStyle name="SAPDataTotalCell" xfId="8420" xr:uid="{00000000-0005-0000-0000-0000271D0000}"/>
    <cellStyle name="SAPDimensionCell" xfId="8421" xr:uid="{00000000-0005-0000-0000-0000281D0000}"/>
    <cellStyle name="SAPEditableDataCell" xfId="8422" xr:uid="{00000000-0005-0000-0000-0000291D0000}"/>
    <cellStyle name="SAPEditableDataTotalCell" xfId="8423" xr:uid="{00000000-0005-0000-0000-00002A1D0000}"/>
    <cellStyle name="SAPEmphasized" xfId="8424" xr:uid="{00000000-0005-0000-0000-00002B1D0000}"/>
    <cellStyle name="SAPEmphasizedEditableDataCell" xfId="8425" xr:uid="{00000000-0005-0000-0000-00002C1D0000}"/>
    <cellStyle name="SAPEmphasizedEditableDataTotalCell" xfId="8426" xr:uid="{00000000-0005-0000-0000-00002D1D0000}"/>
    <cellStyle name="SAPEmphasizedLockedDataCell" xfId="8427" xr:uid="{00000000-0005-0000-0000-00002E1D0000}"/>
    <cellStyle name="SAPEmphasizedLockedDataTotalCell" xfId="8428" xr:uid="{00000000-0005-0000-0000-00002F1D0000}"/>
    <cellStyle name="SAPEmphasizedReadonlyDataCell" xfId="8429" xr:uid="{00000000-0005-0000-0000-0000301D0000}"/>
    <cellStyle name="SAPEmphasizedReadonlyDataTotalCell" xfId="8430" xr:uid="{00000000-0005-0000-0000-0000311D0000}"/>
    <cellStyle name="SAPEmphasizedTotal" xfId="8431" xr:uid="{00000000-0005-0000-0000-0000321D0000}"/>
    <cellStyle name="SAPExceptionLevel1" xfId="8432" xr:uid="{00000000-0005-0000-0000-0000331D0000}"/>
    <cellStyle name="SAPExceptionLevel2" xfId="8433" xr:uid="{00000000-0005-0000-0000-0000341D0000}"/>
    <cellStyle name="SAPExceptionLevel3" xfId="8434" xr:uid="{00000000-0005-0000-0000-0000351D0000}"/>
    <cellStyle name="SAPExceptionLevel4" xfId="8435" xr:uid="{00000000-0005-0000-0000-0000361D0000}"/>
    <cellStyle name="SAPExceptionLevel5" xfId="8436" xr:uid="{00000000-0005-0000-0000-0000371D0000}"/>
    <cellStyle name="SAPExceptionLevel6" xfId="8437" xr:uid="{00000000-0005-0000-0000-0000381D0000}"/>
    <cellStyle name="SAPExceptionLevel7" xfId="8438" xr:uid="{00000000-0005-0000-0000-0000391D0000}"/>
    <cellStyle name="SAPExceptionLevel8" xfId="8439" xr:uid="{00000000-0005-0000-0000-00003A1D0000}"/>
    <cellStyle name="SAPExceptionLevel9" xfId="8440" xr:uid="{00000000-0005-0000-0000-00003B1D0000}"/>
    <cellStyle name="SAPHierarchyCell0" xfId="8441" xr:uid="{00000000-0005-0000-0000-00003C1D0000}"/>
    <cellStyle name="SAPHierarchyCell1" xfId="8442" xr:uid="{00000000-0005-0000-0000-00003D1D0000}"/>
    <cellStyle name="SAPHierarchyCell2" xfId="8443" xr:uid="{00000000-0005-0000-0000-00003E1D0000}"/>
    <cellStyle name="SAPHierarchyCell3" xfId="8444" xr:uid="{00000000-0005-0000-0000-00003F1D0000}"/>
    <cellStyle name="SAPHierarchyCell4" xfId="8445" xr:uid="{00000000-0005-0000-0000-0000401D0000}"/>
    <cellStyle name="SAPLockedDataCell" xfId="8446" xr:uid="{00000000-0005-0000-0000-0000411D0000}"/>
    <cellStyle name="SAPLockedDataTotalCell" xfId="8447" xr:uid="{00000000-0005-0000-0000-0000421D0000}"/>
    <cellStyle name="SAPMemberCell" xfId="8448" xr:uid="{00000000-0005-0000-0000-0000431D0000}"/>
    <cellStyle name="SAPMemberTotalCell" xfId="8449" xr:uid="{00000000-0005-0000-0000-0000441D0000}"/>
    <cellStyle name="SAPReadonlyDataCell" xfId="8450" xr:uid="{00000000-0005-0000-0000-0000451D0000}"/>
    <cellStyle name="SAPReadonlyDataTotalCell" xfId="8451" xr:uid="{00000000-0005-0000-0000-0000461D0000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>
        <row r="2">
          <cell r="A2" t="str">
            <v>Washington 2023 General Rate Case</v>
          </cell>
        </row>
        <row r="37">
          <cell r="B37">
            <v>63682689.203557312</v>
          </cell>
        </row>
        <row r="64">
          <cell r="B64">
            <v>1100424346.7003789</v>
          </cell>
        </row>
        <row r="67">
          <cell r="B67">
            <v>6.6108911508383758E-2</v>
          </cell>
        </row>
      </sheetData>
      <sheetData sheetId="1" refreshError="1"/>
      <sheetData sheetId="2" refreshError="1"/>
      <sheetData sheetId="3" refreshError="1">
        <row r="8">
          <cell r="E8">
            <v>2.397024E-2</v>
          </cell>
        </row>
        <row r="9">
          <cell r="E9">
            <v>6.7500000000000006E-6</v>
          </cell>
        </row>
        <row r="10">
          <cell r="C10">
            <v>0.51270000000000004</v>
          </cell>
        </row>
        <row r="11">
          <cell r="E11">
            <v>7.678509E-2</v>
          </cell>
        </row>
        <row r="34">
          <cell r="D34">
            <v>0.7518200000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/>
      <sheetData sheetId="1" refreshError="1"/>
      <sheetData sheetId="2" refreshError="1"/>
      <sheetData sheetId="3" refreshError="1">
        <row r="20">
          <cell r="D20">
            <v>5.5958046338404543E-3</v>
          </cell>
        </row>
        <row r="21">
          <cell r="D21">
            <v>4.0000000000000001E-3</v>
          </cell>
        </row>
        <row r="22">
          <cell r="D22">
            <v>3.8733999999999998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17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45" customWidth="1"/>
    <col min="2" max="4" width="20.7109375" style="45" customWidth="1"/>
    <col min="5" max="5" width="24.7109375" style="45" bestFit="1" customWidth="1"/>
    <col min="6" max="9" width="20.7109375" style="45" customWidth="1"/>
    <col min="10" max="10" width="11.28515625" style="45" bestFit="1" customWidth="1"/>
    <col min="11" max="11" width="10.28515625" style="45" bestFit="1" customWidth="1"/>
    <col min="12" max="12" width="19.140625" style="45" bestFit="1" customWidth="1"/>
    <col min="13" max="16384" width="9.140625" style="45"/>
  </cols>
  <sheetData>
    <row r="1" spans="1:9" ht="12.75" customHeight="1">
      <c r="A1" s="121" t="s">
        <v>6</v>
      </c>
      <c r="B1" s="122"/>
      <c r="C1" s="123"/>
      <c r="D1" s="124" t="s">
        <v>2</v>
      </c>
      <c r="E1" s="125"/>
      <c r="F1" s="125"/>
      <c r="G1" s="125"/>
      <c r="H1" s="126"/>
      <c r="I1" s="127" t="s">
        <v>268</v>
      </c>
    </row>
    <row r="2" spans="1:9" ht="12.75" customHeight="1">
      <c r="A2" s="128"/>
      <c r="B2" s="106"/>
      <c r="C2" s="129"/>
      <c r="D2" s="524" t="s">
        <v>248</v>
      </c>
      <c r="E2" s="525" t="s">
        <v>278</v>
      </c>
      <c r="F2" s="9" t="s">
        <v>438</v>
      </c>
      <c r="G2" s="130" t="s">
        <v>239</v>
      </c>
      <c r="H2" s="130" t="s">
        <v>54</v>
      </c>
      <c r="I2" s="62" t="s">
        <v>247</v>
      </c>
    </row>
    <row r="3" spans="1:9" ht="12.75" customHeight="1">
      <c r="A3" s="528" t="s">
        <v>212</v>
      </c>
      <c r="B3" s="10" t="s">
        <v>16</v>
      </c>
      <c r="C3" s="10" t="str">
        <f t="shared" ref="C3:C11" si="0">CONCATENATE("SCHMAP",B3)</f>
        <v>SCHMAPCA</v>
      </c>
      <c r="D3" s="522">
        <f>SUMIF('Current Income Tax Expense'!$K$4:$K$11,$B3,'Current Income Tax Expense'!F$4:F$11)</f>
        <v>0</v>
      </c>
      <c r="E3" s="523">
        <f>SUMIF('Current Income Tax Expense'!$K$4:$K$11,$B3,'Current Income Tax Expense'!G$4:G$11)</f>
        <v>0</v>
      </c>
      <c r="F3" s="52">
        <f>SUM(D3:E3)</f>
        <v>0</v>
      </c>
      <c r="G3" s="48">
        <f>SUMIF('Current Income Tax Expense'!$K$4:$K$11,'Results Summary (SCH M)'!$B3,'Current Income Tax Expense'!I$4:I$11)</f>
        <v>0</v>
      </c>
      <c r="H3" s="12">
        <f>SUM(F3:G3)</f>
        <v>0</v>
      </c>
      <c r="I3" s="48">
        <f>SUMIF('Current Income Tax Expense'!$K$4:$K$11,'Results Summary (SCH M)'!$B3,'Current Income Tax Expense'!O$4:O$11)</f>
        <v>0</v>
      </c>
    </row>
    <row r="4" spans="1:9" ht="12.75" customHeight="1">
      <c r="A4" s="529"/>
      <c r="B4" s="13" t="s">
        <v>46</v>
      </c>
      <c r="C4" s="13" t="str">
        <f t="shared" si="0"/>
        <v>SCHMAPFERC</v>
      </c>
      <c r="D4" s="49">
        <f>SUMIF('Current Income Tax Expense'!$K$4:$K$11,$B4,'Current Income Tax Expense'!F$4:F$11)</f>
        <v>0</v>
      </c>
      <c r="E4" s="111">
        <f>SUMIF('Current Income Tax Expense'!$K$4:$K$11,$B4,'Current Income Tax Expense'!G$4:G$11)</f>
        <v>0</v>
      </c>
      <c r="F4" s="14">
        <f t="shared" ref="F4:F11" si="1">SUM(D4:E4)</f>
        <v>0</v>
      </c>
      <c r="G4" s="49">
        <f>SUMIF('Current Income Tax Expense'!$K$4:$K$11,'Results Summary (SCH M)'!$B4,'Current Income Tax Expense'!I$4:I$11)</f>
        <v>0</v>
      </c>
      <c r="H4" s="14">
        <f t="shared" ref="H4:H11" si="2">SUM(F4:G4)</f>
        <v>0</v>
      </c>
      <c r="I4" s="49">
        <f>SUMIF('Current Income Tax Expense'!$K$4:$K$11,'Results Summary (SCH M)'!$B4,'Current Income Tax Expense'!O$4:O$11)</f>
        <v>0</v>
      </c>
    </row>
    <row r="5" spans="1:9" ht="12.75" customHeight="1">
      <c r="A5" s="529"/>
      <c r="B5" s="15" t="s">
        <v>23</v>
      </c>
      <c r="C5" s="15" t="str">
        <f t="shared" si="0"/>
        <v>SCHMAPIDU</v>
      </c>
      <c r="D5" s="49">
        <f>SUMIF('Current Income Tax Expense'!$K$4:$K$11,$B5,'Current Income Tax Expense'!F$4:F$11)</f>
        <v>0</v>
      </c>
      <c r="E5" s="111">
        <f>SUMIF('Current Income Tax Expense'!$K$4:$K$11,$B5,'Current Income Tax Expense'!G$4:G$11)</f>
        <v>0</v>
      </c>
      <c r="F5" s="14">
        <f t="shared" si="1"/>
        <v>0</v>
      </c>
      <c r="G5" s="49">
        <f>SUMIF('Current Income Tax Expense'!$K$4:$K$11,'Results Summary (SCH M)'!$B5,'Current Income Tax Expense'!I$4:I$11)</f>
        <v>0</v>
      </c>
      <c r="H5" s="14">
        <f t="shared" si="2"/>
        <v>0</v>
      </c>
      <c r="I5" s="49">
        <f>SUMIF('Current Income Tax Expense'!$K$4:$K$11,'Results Summary (SCH M)'!$B5,'Current Income Tax Expense'!O$4:O$11)</f>
        <v>0</v>
      </c>
    </row>
    <row r="6" spans="1:9" ht="12.75" customHeight="1">
      <c r="A6" s="529"/>
      <c r="B6" s="110" t="s">
        <v>24</v>
      </c>
      <c r="C6" s="110" t="str">
        <f t="shared" si="0"/>
        <v>SCHMAPOR</v>
      </c>
      <c r="D6" s="111">
        <f>SUMIF('Current Income Tax Expense'!$K$4:$K$11,$B6,'Current Income Tax Expense'!F$4:F$11)</f>
        <v>0</v>
      </c>
      <c r="E6" s="111">
        <f>SUMIF('Current Income Tax Expense'!$K$4:$K$11,$B6,'Current Income Tax Expense'!G$4:G$11)</f>
        <v>0</v>
      </c>
      <c r="F6" s="41">
        <f t="shared" si="1"/>
        <v>0</v>
      </c>
      <c r="G6" s="111">
        <f>SUMIF('Current Income Tax Expense'!$K$4:$K$11,'Results Summary (SCH M)'!$B6,'Current Income Tax Expense'!I$4:I$11)</f>
        <v>0</v>
      </c>
      <c r="H6" s="41">
        <f t="shared" si="2"/>
        <v>0</v>
      </c>
      <c r="I6" s="111">
        <f>SUMIF('Current Income Tax Expense'!$K$4:$K$11,'Results Summary (SCH M)'!$B6,'Current Income Tax Expense'!O$4:O$11)</f>
        <v>0</v>
      </c>
    </row>
    <row r="7" spans="1:9" ht="12.75" customHeight="1">
      <c r="A7" s="529"/>
      <c r="B7" s="112" t="s">
        <v>14</v>
      </c>
      <c r="C7" s="452" t="str">
        <f t="shared" si="0"/>
        <v>SCHMAPOTHER</v>
      </c>
      <c r="D7" s="111">
        <f>SUMIF('Current Income Tax Expense'!$K$4:$K$11,$B7,'Current Income Tax Expense'!F$4:F$11)</f>
        <v>0</v>
      </c>
      <c r="E7" s="111">
        <f>SUMIF('Current Income Tax Expense'!$K$4:$K$11,$B7,'Current Income Tax Expense'!G$4:G$11)</f>
        <v>0</v>
      </c>
      <c r="F7" s="41">
        <f t="shared" si="1"/>
        <v>0</v>
      </c>
      <c r="G7" s="111">
        <f>SUMIF('Current Income Tax Expense'!$K$4:$K$11,'Results Summary (SCH M)'!$B7,'Current Income Tax Expense'!I$4:I$11)</f>
        <v>0</v>
      </c>
      <c r="H7" s="41">
        <f t="shared" si="2"/>
        <v>0</v>
      </c>
      <c r="I7" s="111">
        <f>SUMIF('Current Income Tax Expense'!$K$4:$K$11,'Results Summary (SCH M)'!$B7,'Current Income Tax Expense'!O$4:O$11)</f>
        <v>0</v>
      </c>
    </row>
    <row r="8" spans="1:9" ht="12.75" customHeight="1">
      <c r="A8" s="529"/>
      <c r="B8" s="112" t="s">
        <v>22</v>
      </c>
      <c r="C8" s="452" t="str">
        <f t="shared" si="0"/>
        <v>SCHMAPUT</v>
      </c>
      <c r="D8" s="111">
        <f>SUMIF('Current Income Tax Expense'!$K$4:$K$11,$B8,'Current Income Tax Expense'!F$4:F$11)</f>
        <v>0</v>
      </c>
      <c r="E8" s="111">
        <f>SUMIF('Current Income Tax Expense'!$K$4:$K$11,$B8,'Current Income Tax Expense'!G$4:G$11)</f>
        <v>0</v>
      </c>
      <c r="F8" s="41">
        <f t="shared" si="1"/>
        <v>0</v>
      </c>
      <c r="G8" s="111">
        <f>SUMIF('Current Income Tax Expense'!$K$4:$K$11,'Results Summary (SCH M)'!$B8,'Current Income Tax Expense'!I$4:I$11)</f>
        <v>0</v>
      </c>
      <c r="H8" s="41">
        <f t="shared" si="2"/>
        <v>0</v>
      </c>
      <c r="I8" s="111">
        <f>SUMIF('Current Income Tax Expense'!$K$4:$K$11,'Results Summary (SCH M)'!$B8,'Current Income Tax Expense'!O$4:O$11)</f>
        <v>0</v>
      </c>
    </row>
    <row r="9" spans="1:9" ht="12.75" customHeight="1">
      <c r="A9" s="529"/>
      <c r="B9" s="110" t="s">
        <v>21</v>
      </c>
      <c r="C9" s="452" t="str">
        <f t="shared" si="0"/>
        <v>SCHMAPWA</v>
      </c>
      <c r="D9" s="111">
        <f>SUMIF('Current Income Tax Expense'!$K$4:$K$11,$B9,'Current Income Tax Expense'!F$4:F$11)</f>
        <v>0</v>
      </c>
      <c r="E9" s="111">
        <f>SUMIF('Current Income Tax Expense'!$K$4:$K$11,$B9,'Current Income Tax Expense'!G$4:G$11)</f>
        <v>0</v>
      </c>
      <c r="F9" s="41">
        <f t="shared" si="1"/>
        <v>0</v>
      </c>
      <c r="G9" s="111">
        <f>SUMIF('Current Income Tax Expense'!$K$4:$K$11,'Results Summary (SCH M)'!$B9,'Current Income Tax Expense'!I$4:I$11)</f>
        <v>0</v>
      </c>
      <c r="H9" s="41">
        <f t="shared" si="2"/>
        <v>0</v>
      </c>
      <c r="I9" s="111">
        <f>SUMIF('Current Income Tax Expense'!$K$4:$K$11,'Results Summary (SCH M)'!$B9,'Current Income Tax Expense'!O$4:O$11)</f>
        <v>0</v>
      </c>
    </row>
    <row r="10" spans="1:9" ht="12.75" customHeight="1">
      <c r="A10" s="529"/>
      <c r="B10" s="110" t="s">
        <v>26</v>
      </c>
      <c r="C10" s="452" t="str">
        <f t="shared" si="0"/>
        <v>SCHMAPWYP</v>
      </c>
      <c r="D10" s="111">
        <f>SUMIF('Current Income Tax Expense'!$K$4:$K$11,$B10,'Current Income Tax Expense'!F$4:F$11)</f>
        <v>0</v>
      </c>
      <c r="E10" s="111">
        <f>SUMIF('Current Income Tax Expense'!$K$4:$K$11,$B10,'Current Income Tax Expense'!G$4:G$11)</f>
        <v>0</v>
      </c>
      <c r="F10" s="41">
        <f t="shared" si="1"/>
        <v>0</v>
      </c>
      <c r="G10" s="111">
        <f>SUMIF('Current Income Tax Expense'!$K$4:$K$11,'Results Summary (SCH M)'!$B10,'Current Income Tax Expense'!I$4:I$11)</f>
        <v>0</v>
      </c>
      <c r="H10" s="41">
        <f t="shared" si="2"/>
        <v>0</v>
      </c>
      <c r="I10" s="111">
        <f>SUMIF('Current Income Tax Expense'!$K$4:$K$11,'Results Summary (SCH M)'!$B10,'Current Income Tax Expense'!O$4:O$11)</f>
        <v>0</v>
      </c>
    </row>
    <row r="11" spans="1:9" ht="12.75" customHeight="1">
      <c r="A11" s="529"/>
      <c r="B11" s="113" t="s">
        <v>47</v>
      </c>
      <c r="C11" s="453" t="str">
        <f t="shared" si="0"/>
        <v>SCHMAPWYU</v>
      </c>
      <c r="D11" s="114">
        <f>SUMIF('Current Income Tax Expense'!$K$4:$K$11,$B11,'Current Income Tax Expense'!F$4:F$11)</f>
        <v>0</v>
      </c>
      <c r="E11" s="111">
        <f>SUMIF('Current Income Tax Expense'!$K$4:$K$11,$B11,'Current Income Tax Expense'!G$4:G$11)</f>
        <v>0</v>
      </c>
      <c r="F11" s="42">
        <f t="shared" si="1"/>
        <v>0</v>
      </c>
      <c r="G11" s="115">
        <f>SUMIF('Current Income Tax Expense'!$K$4:$K$11,'Results Summary (SCH M)'!$B11,'Current Income Tax Expense'!I$4:I$11)</f>
        <v>0</v>
      </c>
      <c r="H11" s="42">
        <f t="shared" si="2"/>
        <v>0</v>
      </c>
      <c r="I11" s="115">
        <f>SUMIF('Current Income Tax Expense'!$K$4:$K$11,'Results Summary (SCH M)'!$B11,'Current Income Tax Expense'!O$4:O$11)</f>
        <v>0</v>
      </c>
    </row>
    <row r="12" spans="1:9" ht="12.75" customHeight="1">
      <c r="A12" s="529"/>
      <c r="B12" s="47"/>
      <c r="C12" s="454"/>
      <c r="D12" s="116">
        <f t="shared" ref="D12:I12" si="3">SUBTOTAL(9,D3:D11)</f>
        <v>0</v>
      </c>
      <c r="E12" s="116">
        <f t="shared" si="3"/>
        <v>0</v>
      </c>
      <c r="F12" s="59">
        <f t="shared" si="3"/>
        <v>0</v>
      </c>
      <c r="G12" s="59">
        <f t="shared" si="3"/>
        <v>0</v>
      </c>
      <c r="H12" s="59">
        <f t="shared" si="3"/>
        <v>0</v>
      </c>
      <c r="I12" s="59">
        <f t="shared" si="3"/>
        <v>0</v>
      </c>
    </row>
    <row r="13" spans="1:9" ht="12.75" customHeight="1">
      <c r="A13" s="529"/>
      <c r="B13" s="117" t="s">
        <v>38</v>
      </c>
      <c r="C13" s="455" t="str">
        <f t="shared" ref="C13:C27" si="4">CONCATENATE("SCHMAP",B13)</f>
        <v>SCHMAPBADDEBT</v>
      </c>
      <c r="D13" s="118">
        <f>SUMIF('Current Income Tax Expense'!$K$4:$K$11,'Results Summary (SCH M)'!$B13,'Current Income Tax Expense'!F$4:F$11)</f>
        <v>0</v>
      </c>
      <c r="E13" s="111">
        <f>SUMIF('Current Income Tax Expense'!$K$4:$K$11,$B13,'Current Income Tax Expense'!G$4:G$11)</f>
        <v>0</v>
      </c>
      <c r="F13" s="54">
        <f t="shared" ref="F13:F27" si="5">SUM(D13:E13)</f>
        <v>0</v>
      </c>
      <c r="G13" s="118">
        <f>SUMIF('Current Income Tax Expense'!$K$4:$K$11,'Results Summary (SCH M)'!$B13,'Current Income Tax Expense'!I$4:I$11)</f>
        <v>0</v>
      </c>
      <c r="H13" s="56">
        <f t="shared" ref="H13:H27" si="6">SUM(F13:G13)</f>
        <v>0</v>
      </c>
      <c r="I13" s="118">
        <f>SUMIF('Current Income Tax Expense'!$K$4:$K$11,'Results Summary (SCH M)'!$B13,'Current Income Tax Expense'!O$4:O$11)</f>
        <v>0</v>
      </c>
    </row>
    <row r="14" spans="1:9" ht="12.75" customHeight="1">
      <c r="A14" s="529"/>
      <c r="B14" s="112" t="s">
        <v>19</v>
      </c>
      <c r="C14" s="452" t="str">
        <f t="shared" si="4"/>
        <v>SCHMAPCIAC</v>
      </c>
      <c r="D14" s="111">
        <f>SUMIF('Current Income Tax Expense'!$K$4:$K$11,'Results Summary (SCH M)'!$B14,'Current Income Tax Expense'!F$4:F$11)</f>
        <v>0</v>
      </c>
      <c r="E14" s="111">
        <f>SUMIF('Current Income Tax Expense'!$K$4:$K$11,$B14,'Current Income Tax Expense'!G$4:G$11)</f>
        <v>0</v>
      </c>
      <c r="F14" s="41">
        <f t="shared" si="5"/>
        <v>0</v>
      </c>
      <c r="G14" s="111">
        <f>SUMIF('Current Income Tax Expense'!$K$4:$K$11,'Results Summary (SCH M)'!$B14,'Current Income Tax Expense'!I$4:I$11)</f>
        <v>0</v>
      </c>
      <c r="H14" s="41">
        <f t="shared" si="6"/>
        <v>0</v>
      </c>
      <c r="I14" s="111">
        <f>SUMIF('Current Income Tax Expense'!$K$4:$K$11,'Results Summary (SCH M)'!$B14,'Current Income Tax Expense'!O$4:O$11)</f>
        <v>0</v>
      </c>
    </row>
    <row r="15" spans="1:9" ht="12.75" customHeight="1">
      <c r="A15" s="529"/>
      <c r="B15" s="110" t="s">
        <v>39</v>
      </c>
      <c r="C15" s="452" t="str">
        <f t="shared" si="4"/>
        <v>SCHMAPCN</v>
      </c>
      <c r="D15" s="111">
        <f>SUMIF('Current Income Tax Expense'!$K$4:$K$11,'Results Summary (SCH M)'!$B15,'Current Income Tax Expense'!F$4:F$11)</f>
        <v>0</v>
      </c>
      <c r="E15" s="111">
        <f>SUMIF('Current Income Tax Expense'!$K$4:$K$11,$B15,'Current Income Tax Expense'!G$4:G$11)</f>
        <v>0</v>
      </c>
      <c r="F15" s="41">
        <f t="shared" si="5"/>
        <v>0</v>
      </c>
      <c r="G15" s="111">
        <f>SUMIF('Current Income Tax Expense'!$K$4:$K$11,'Results Summary (SCH M)'!$B15,'Current Income Tax Expense'!I$4:I$11)</f>
        <v>0</v>
      </c>
      <c r="H15" s="41">
        <f t="shared" si="6"/>
        <v>0</v>
      </c>
      <c r="I15" s="111">
        <f>SUMIF('Current Income Tax Expense'!$K$4:$K$11,'Results Summary (SCH M)'!$B15,'Current Income Tax Expense'!O$4:O$11)</f>
        <v>0</v>
      </c>
    </row>
    <row r="16" spans="1:9" ht="12.75" customHeight="1">
      <c r="A16" s="529"/>
      <c r="B16" s="110" t="s">
        <v>34</v>
      </c>
      <c r="C16" s="452" t="str">
        <f t="shared" si="4"/>
        <v>SCHMAPGPS</v>
      </c>
      <c r="D16" s="111">
        <f>SUMIF('Current Income Tax Expense'!$K$4:$K$11,'Results Summary (SCH M)'!$B16,'Current Income Tax Expense'!F$4:F$11)</f>
        <v>0</v>
      </c>
      <c r="E16" s="111">
        <f>SUMIF('Current Income Tax Expense'!$K$4:$K$11,$B16,'Current Income Tax Expense'!G$4:G$11)</f>
        <v>0</v>
      </c>
      <c r="F16" s="41">
        <f t="shared" si="5"/>
        <v>0</v>
      </c>
      <c r="G16" s="111">
        <f>SUMIF('Current Income Tax Expense'!$K$4:$K$11,'Results Summary (SCH M)'!$B16,'Current Income Tax Expense'!I$4:I$11)</f>
        <v>0</v>
      </c>
      <c r="H16" s="41">
        <f t="shared" si="6"/>
        <v>0</v>
      </c>
      <c r="I16" s="111">
        <f>SUMIF('Current Income Tax Expense'!$K$4:$K$11,'Results Summary (SCH M)'!$B16,'Current Income Tax Expense'!O$4:O$11)</f>
        <v>0</v>
      </c>
    </row>
    <row r="17" spans="1:9" ht="12.75" customHeight="1">
      <c r="A17" s="529"/>
      <c r="B17" s="110" t="s">
        <v>135</v>
      </c>
      <c r="C17" s="452" t="str">
        <f t="shared" ref="C17" si="7">CONCATENATE("SCHMAP",B17)</f>
        <v>SCHMAPJBE</v>
      </c>
      <c r="D17" s="111">
        <f>SUMIF('Current Income Tax Expense'!$K$4:$K$11,'Results Summary (SCH M)'!$B17,'Current Income Tax Expense'!F$4:F$11)</f>
        <v>20055.2300193054</v>
      </c>
      <c r="E17" s="111">
        <f>SUMIF('Current Income Tax Expense'!$K$4:$K$11,$B17,'Current Income Tax Expense'!G$4:G$11)</f>
        <v>0</v>
      </c>
      <c r="F17" s="41">
        <f t="shared" si="5"/>
        <v>20055.2300193054</v>
      </c>
      <c r="G17" s="111">
        <f>SUMIF('Current Income Tax Expense'!$K$4:$K$11,'Results Summary (SCH M)'!$B17,'Current Income Tax Expense'!I$4:I$11)</f>
        <v>0</v>
      </c>
      <c r="H17" s="41">
        <f t="shared" ref="H17" si="8">SUM(F17:G17)</f>
        <v>20055.2300193054</v>
      </c>
      <c r="I17" s="111">
        <f>SUMIF('Current Income Tax Expense'!$K$4:$K$11,'Results Summary (SCH M)'!$B17,'Current Income Tax Expense'!O$4:O$11)</f>
        <v>4536</v>
      </c>
    </row>
    <row r="18" spans="1:9" ht="12.75" customHeight="1">
      <c r="A18" s="529"/>
      <c r="B18" s="112" t="s">
        <v>272</v>
      </c>
      <c r="C18" s="452" t="str">
        <f t="shared" si="4"/>
        <v>SCHMAPNREG</v>
      </c>
      <c r="D18" s="111">
        <f>SUMIF('Current Income Tax Expense'!$K$4:$K$11,'Results Summary (SCH M)'!$B18,'Current Income Tax Expense'!F$4:F$11)</f>
        <v>0</v>
      </c>
      <c r="E18" s="111">
        <f>SUMIF('Current Income Tax Expense'!$K$4:$K$11,$B18,'Current Income Tax Expense'!G$4:G$11)</f>
        <v>0</v>
      </c>
      <c r="F18" s="41">
        <f t="shared" si="5"/>
        <v>0</v>
      </c>
      <c r="G18" s="111">
        <f>SUMIF('Current Income Tax Expense'!$K$4:$K$11,'Results Summary (SCH M)'!$B18,'Current Income Tax Expense'!I$4:I$11)</f>
        <v>0</v>
      </c>
      <c r="H18" s="41">
        <f t="shared" si="6"/>
        <v>0</v>
      </c>
      <c r="I18" s="111">
        <f>SUMIF('Current Income Tax Expense'!$K$4:$K$11,'Results Summary (SCH M)'!$B18,'Current Income Tax Expense'!O$4:O$11)</f>
        <v>0</v>
      </c>
    </row>
    <row r="19" spans="1:9" ht="12.75" customHeight="1">
      <c r="A19" s="529"/>
      <c r="B19" s="112" t="s">
        <v>11</v>
      </c>
      <c r="C19" s="452" t="str">
        <f t="shared" si="4"/>
        <v>SCHMAPSCHMDEXP</v>
      </c>
      <c r="D19" s="111">
        <f>SUMIF('Current Income Tax Expense'!$K$4:$K$11,'Results Summary (SCH M)'!$B19,'Current Income Tax Expense'!F$4:F$11)</f>
        <v>107498.74296208158</v>
      </c>
      <c r="E19" s="111">
        <f>SUMIF('Current Income Tax Expense'!$K$4:$K$11,$B19,'Current Income Tax Expense'!G$4:G$11)</f>
        <v>0</v>
      </c>
      <c r="F19" s="41">
        <f t="shared" si="5"/>
        <v>107498.74296208158</v>
      </c>
      <c r="G19" s="111">
        <f>SUMIF('Current Income Tax Expense'!$K$4:$K$11,'Results Summary (SCH M)'!$B19,'Current Income Tax Expense'!I$4:I$11)</f>
        <v>0</v>
      </c>
      <c r="H19" s="41">
        <f t="shared" si="6"/>
        <v>107498.74296208158</v>
      </c>
      <c r="I19" s="111">
        <f>SUMIF('Current Income Tax Expense'!$K$4:$K$11,'Results Summary (SCH M)'!$B19,'Current Income Tax Expense'!O$4:O$11)</f>
        <v>7467</v>
      </c>
    </row>
    <row r="20" spans="1:9" ht="12.75" customHeight="1">
      <c r="A20" s="529"/>
      <c r="B20" s="112" t="s">
        <v>13</v>
      </c>
      <c r="C20" s="452" t="str">
        <f t="shared" si="4"/>
        <v>SCHMAPSE</v>
      </c>
      <c r="D20" s="111">
        <f>SUMIF('Current Income Tax Expense'!$K$4:$K$11,'Results Summary (SCH M)'!$B20,'Current Income Tax Expense'!F$4:F$11)</f>
        <v>0</v>
      </c>
      <c r="E20" s="111">
        <f>SUMIF('Current Income Tax Expense'!$K$4:$K$11,$B20,'Current Income Tax Expense'!G$4:G$11)</f>
        <v>0</v>
      </c>
      <c r="F20" s="41">
        <f t="shared" si="5"/>
        <v>0</v>
      </c>
      <c r="G20" s="111">
        <f>SUMIF('Current Income Tax Expense'!$K$4:$K$11,'Results Summary (SCH M)'!$B20,'Current Income Tax Expense'!I$4:I$11)</f>
        <v>0</v>
      </c>
      <c r="H20" s="41">
        <f t="shared" si="6"/>
        <v>0</v>
      </c>
      <c r="I20" s="111">
        <f>SUMIF('Current Income Tax Expense'!$K$4:$K$11,'Results Summary (SCH M)'!$B20,'Current Income Tax Expense'!O$4:O$11)</f>
        <v>0</v>
      </c>
    </row>
    <row r="21" spans="1:9" ht="12.75" customHeight="1">
      <c r="A21" s="529"/>
      <c r="B21" s="110" t="s">
        <v>18</v>
      </c>
      <c r="C21" s="452" t="str">
        <f t="shared" si="4"/>
        <v>SCHMAPSG</v>
      </c>
      <c r="D21" s="111">
        <f>SUMIF('Current Income Tax Expense'!$K$4:$K$11,'Results Summary (SCH M)'!$B21,'Current Income Tax Expense'!F$4:F$11)</f>
        <v>0</v>
      </c>
      <c r="E21" s="111">
        <f>SUMIF('Current Income Tax Expense'!$K$4:$K$11,$B21,'Current Income Tax Expense'!G$4:G$11)</f>
        <v>0</v>
      </c>
      <c r="F21" s="41">
        <f t="shared" si="5"/>
        <v>0</v>
      </c>
      <c r="G21" s="111">
        <f>SUMIF('Current Income Tax Expense'!$K$4:$K$11,'Results Summary (SCH M)'!$B21,'Current Income Tax Expense'!I$4:I$11)</f>
        <v>0</v>
      </c>
      <c r="H21" s="41">
        <f t="shared" si="6"/>
        <v>0</v>
      </c>
      <c r="I21" s="111">
        <f>SUMIF('Current Income Tax Expense'!$K$4:$K$11,'Results Summary (SCH M)'!$B21,'Current Income Tax Expense'!O$4:O$11)</f>
        <v>0</v>
      </c>
    </row>
    <row r="22" spans="1:9" ht="12.75" customHeight="1">
      <c r="A22" s="529"/>
      <c r="B22" s="112" t="s">
        <v>25</v>
      </c>
      <c r="C22" s="452" t="str">
        <f t="shared" si="4"/>
        <v>SCHMAPSGCT</v>
      </c>
      <c r="D22" s="111">
        <f>SUMIF('Current Income Tax Expense'!$K$4:$K$11,'Results Summary (SCH M)'!$B22,'Current Income Tax Expense'!F$4:F$11)</f>
        <v>0</v>
      </c>
      <c r="E22" s="111">
        <f>SUMIF('Current Income Tax Expense'!$K$4:$K$11,$B22,'Current Income Tax Expense'!G$4:G$11)</f>
        <v>0</v>
      </c>
      <c r="F22" s="41">
        <f t="shared" si="5"/>
        <v>0</v>
      </c>
      <c r="G22" s="111">
        <f>SUMIF('Current Income Tax Expense'!$K$4:$K$11,'Results Summary (SCH M)'!$B22,'Current Income Tax Expense'!I$4:I$11)</f>
        <v>0</v>
      </c>
      <c r="H22" s="41">
        <f t="shared" si="6"/>
        <v>0</v>
      </c>
      <c r="I22" s="111">
        <f>SUMIF('Current Income Tax Expense'!$K$4:$K$11,'Results Summary (SCH M)'!$B22,'Current Income Tax Expense'!O$4:O$11)</f>
        <v>0</v>
      </c>
    </row>
    <row r="23" spans="1:9" ht="12.75" customHeight="1">
      <c r="A23" s="529"/>
      <c r="B23" s="112" t="s">
        <v>15</v>
      </c>
      <c r="C23" s="452" t="str">
        <f t="shared" si="4"/>
        <v>SCHMAPSNP</v>
      </c>
      <c r="D23" s="111">
        <f>SUMIF('Current Income Tax Expense'!$K$4:$K$11,'Results Summary (SCH M)'!$B23,'Current Income Tax Expense'!F$4:F$11)</f>
        <v>0</v>
      </c>
      <c r="E23" s="111">
        <f>SUMIF('Current Income Tax Expense'!$K$4:$K$11,$B23,'Current Income Tax Expense'!G$4:G$11)</f>
        <v>0</v>
      </c>
      <c r="F23" s="41">
        <f t="shared" si="5"/>
        <v>0</v>
      </c>
      <c r="G23" s="111">
        <f>SUMIF('Current Income Tax Expense'!$K$4:$K$11,'Results Summary (SCH M)'!$B23,'Current Income Tax Expense'!I$4:I$11)</f>
        <v>0</v>
      </c>
      <c r="H23" s="41">
        <f t="shared" si="6"/>
        <v>0</v>
      </c>
      <c r="I23" s="111">
        <f>SUMIF('Current Income Tax Expense'!$K$4:$K$11,'Results Summary (SCH M)'!$B23,'Current Income Tax Expense'!O$4:O$11)</f>
        <v>0</v>
      </c>
    </row>
    <row r="24" spans="1:9" ht="12.75" customHeight="1">
      <c r="A24" s="529"/>
      <c r="B24" s="110" t="s">
        <v>20</v>
      </c>
      <c r="C24" s="452" t="str">
        <f t="shared" si="4"/>
        <v>SCHMAPSNPD</v>
      </c>
      <c r="D24" s="111">
        <f>SUMIF('Current Income Tax Expense'!$K$4:$K$11,'Results Summary (SCH M)'!$B24,'Current Income Tax Expense'!F$4:F$11)</f>
        <v>0</v>
      </c>
      <c r="E24" s="111">
        <f>SUMIF('Current Income Tax Expense'!$K$4:$K$11,$B24,'Current Income Tax Expense'!G$4:G$11)</f>
        <v>0</v>
      </c>
      <c r="F24" s="41">
        <f t="shared" si="5"/>
        <v>0</v>
      </c>
      <c r="G24" s="111">
        <f>SUMIF('Current Income Tax Expense'!$K$4:$K$11,'Results Summary (SCH M)'!$B24,'Current Income Tax Expense'!I$4:I$11)</f>
        <v>0</v>
      </c>
      <c r="H24" s="41">
        <f t="shared" si="6"/>
        <v>0</v>
      </c>
      <c r="I24" s="111">
        <f>SUMIF('Current Income Tax Expense'!$K$4:$K$11,'Results Summary (SCH M)'!$B24,'Current Income Tax Expense'!O$4:O$11)</f>
        <v>0</v>
      </c>
    </row>
    <row r="25" spans="1:9" ht="12.75" customHeight="1">
      <c r="A25" s="529"/>
      <c r="B25" s="112" t="s">
        <v>10</v>
      </c>
      <c r="C25" s="452" t="str">
        <f t="shared" si="4"/>
        <v>SCHMAPSO</v>
      </c>
      <c r="D25" s="111">
        <f>SUMIF('Current Income Tax Expense'!$K$4:$K$11,'Results Summary (SCH M)'!$B25,'Current Income Tax Expense'!F$4:F$11)</f>
        <v>1246622.103193142</v>
      </c>
      <c r="E25" s="111">
        <f>SUMIF('Current Income Tax Expense'!$K$4:$K$11,$B25,'Current Income Tax Expense'!G$4:G$11)</f>
        <v>0</v>
      </c>
      <c r="F25" s="41">
        <f t="shared" si="5"/>
        <v>1246622.103193142</v>
      </c>
      <c r="G25" s="111">
        <f>SUMIF('Current Income Tax Expense'!$K$4:$K$11,'Results Summary (SCH M)'!$B25,'Current Income Tax Expense'!I$4:I$11)</f>
        <v>0</v>
      </c>
      <c r="H25" s="41">
        <f t="shared" si="6"/>
        <v>1246622.103193142</v>
      </c>
      <c r="I25" s="111">
        <f>SUMIF('Current Income Tax Expense'!$K$4:$K$11,'Results Summary (SCH M)'!$B25,'Current Income Tax Expense'!O$4:O$11)</f>
        <v>88318</v>
      </c>
    </row>
    <row r="26" spans="1:9" ht="12.75" customHeight="1">
      <c r="A26" s="529"/>
      <c r="B26" s="110" t="s">
        <v>31</v>
      </c>
      <c r="C26" s="452" t="str">
        <f t="shared" si="4"/>
        <v>SCHMAPTAXDEPR</v>
      </c>
      <c r="D26" s="111">
        <f>SUMIF('Current Income Tax Expense'!$K$4:$K$11,'Results Summary (SCH M)'!$B26,'Current Income Tax Expense'!F$4:F$11)</f>
        <v>0</v>
      </c>
      <c r="E26" s="111">
        <f>SUMIF('Current Income Tax Expense'!$K$4:$K$11,$B26,'Current Income Tax Expense'!G$4:G$11)</f>
        <v>0</v>
      </c>
      <c r="F26" s="41">
        <f t="shared" si="5"/>
        <v>0</v>
      </c>
      <c r="G26" s="111">
        <f>SUMIF('Current Income Tax Expense'!$K$4:$K$11,'Results Summary (SCH M)'!$B26,'Current Income Tax Expense'!I$4:I$11)</f>
        <v>0</v>
      </c>
      <c r="H26" s="41">
        <f t="shared" si="6"/>
        <v>0</v>
      </c>
      <c r="I26" s="111">
        <f>SUMIF('Current Income Tax Expense'!$K$4:$K$11,'Results Summary (SCH M)'!$B26,'Current Income Tax Expense'!O$4:O$11)</f>
        <v>0</v>
      </c>
    </row>
    <row r="27" spans="1:9" ht="12.75" customHeight="1">
      <c r="A27" s="530"/>
      <c r="B27" s="120" t="s">
        <v>29</v>
      </c>
      <c r="C27" s="456" t="str">
        <f t="shared" si="4"/>
        <v>SCHMAPTROJD</v>
      </c>
      <c r="D27" s="115">
        <f>SUMIF('Current Income Tax Expense'!$K$4:$K$11,'Results Summary (SCH M)'!$B27,'Current Income Tax Expense'!F$4:F$11)</f>
        <v>0</v>
      </c>
      <c r="E27" s="111">
        <f>SUMIF('Current Income Tax Expense'!$K$4:$K$11,$B27,'Current Income Tax Expense'!G$4:G$11)</f>
        <v>0</v>
      </c>
      <c r="F27" s="42">
        <f t="shared" si="5"/>
        <v>0</v>
      </c>
      <c r="G27" s="115">
        <f>SUMIF('Current Income Tax Expense'!$K$4:$K$11,'Results Summary (SCH M)'!$B27,'Current Income Tax Expense'!I$4:I$11)</f>
        <v>0</v>
      </c>
      <c r="H27" s="42">
        <f t="shared" si="6"/>
        <v>0</v>
      </c>
      <c r="I27" s="115">
        <f>SUMIF('Current Income Tax Expense'!$K$4:$K$11,'Results Summary (SCH M)'!$B27,'Current Income Tax Expense'!O$4:O$11)</f>
        <v>0</v>
      </c>
    </row>
    <row r="28" spans="1:9" ht="12.75" customHeight="1">
      <c r="A28" s="46"/>
      <c r="B28" s="47"/>
      <c r="C28" s="454"/>
      <c r="D28" s="21">
        <f t="shared" ref="D28:I28" si="9">SUBTOTAL(9,D3:D27)</f>
        <v>1374176.076174529</v>
      </c>
      <c r="E28" s="21">
        <f t="shared" si="9"/>
        <v>0</v>
      </c>
      <c r="F28" s="21">
        <f t="shared" si="9"/>
        <v>1374176.076174529</v>
      </c>
      <c r="G28" s="21">
        <f t="shared" si="9"/>
        <v>0</v>
      </c>
      <c r="H28" s="21">
        <f t="shared" si="9"/>
        <v>1374176.076174529</v>
      </c>
      <c r="I28" s="21">
        <f t="shared" si="9"/>
        <v>100321</v>
      </c>
    </row>
    <row r="29" spans="1:9" ht="12.75" customHeight="1">
      <c r="A29" s="528" t="s">
        <v>213</v>
      </c>
      <c r="B29" s="10" t="s">
        <v>16</v>
      </c>
      <c r="C29" s="457" t="str">
        <f t="shared" ref="C29:C37" si="10">CONCATENATE("SCHMAT",B29)</f>
        <v>SCHMATCA</v>
      </c>
      <c r="D29" s="48">
        <f>SUMIF('Current Income Tax Expense'!$K$16:$K$124,'Results Summary (SCH M)'!$B29,'Current Income Tax Expense'!F$16:F$124)</f>
        <v>707171.55</v>
      </c>
      <c r="E29" s="111">
        <f>SUMIF('Current Income Tax Expense'!$K$16:$K$124,'Results Summary (SCH M)'!$B29,'Current Income Tax Expense'!G$16:G$124)</f>
        <v>0</v>
      </c>
      <c r="F29" s="52">
        <f t="shared" ref="F29:F37" si="11">SUM(D29:E29)</f>
        <v>707171.55</v>
      </c>
      <c r="G29" s="48">
        <f>SUMIF('Current Income Tax Expense'!$K$16:$K$124,'Results Summary (SCH M)'!$B29,'Current Income Tax Expense'!I$16:I$124)</f>
        <v>0</v>
      </c>
      <c r="H29" s="12">
        <f>SUM(F29:G29)</f>
        <v>707171.55</v>
      </c>
      <c r="I29" s="48">
        <f>SUMIF('Current Income Tax Expense'!$K$16:$K$124,'Results Summary (SCH M)'!$B29,'Current Income Tax Expense'!O$16:O$124)</f>
        <v>0</v>
      </c>
    </row>
    <row r="30" spans="1:9" ht="12.75" customHeight="1">
      <c r="A30" s="529"/>
      <c r="B30" s="13" t="s">
        <v>46</v>
      </c>
      <c r="C30" s="458" t="str">
        <f t="shared" si="10"/>
        <v>SCHMATFERC</v>
      </c>
      <c r="D30" s="49">
        <f>SUMIF('Current Income Tax Expense'!$K$16:$K$124,'Results Summary (SCH M)'!$B30,'Current Income Tax Expense'!F$16:F$124)</f>
        <v>0</v>
      </c>
      <c r="E30" s="111">
        <f>SUMIF('Current Income Tax Expense'!$K$16:$K$124,'Results Summary (SCH M)'!$B30,'Current Income Tax Expense'!G$16:G$124)</f>
        <v>0</v>
      </c>
      <c r="F30" s="14">
        <f t="shared" si="11"/>
        <v>0</v>
      </c>
      <c r="G30" s="49">
        <f>SUMIF('Current Income Tax Expense'!$K$16:$K$124,'Results Summary (SCH M)'!$B30,'Current Income Tax Expense'!I$16:I$124)</f>
        <v>0</v>
      </c>
      <c r="H30" s="14">
        <f t="shared" ref="H30:H37" si="12">SUM(F30:G30)</f>
        <v>0</v>
      </c>
      <c r="I30" s="49">
        <f>SUMIF('Current Income Tax Expense'!$K$16:$K$124,'Results Summary (SCH M)'!$B30,'Current Income Tax Expense'!O$16:O$124)</f>
        <v>0</v>
      </c>
    </row>
    <row r="31" spans="1:9" ht="12.75" customHeight="1">
      <c r="A31" s="529"/>
      <c r="B31" s="15" t="s">
        <v>23</v>
      </c>
      <c r="C31" s="459" t="str">
        <f t="shared" si="10"/>
        <v>SCHMATIDU</v>
      </c>
      <c r="D31" s="49">
        <f>SUMIF('Current Income Tax Expense'!$K$16:$K$124,'Results Summary (SCH M)'!$B31,'Current Income Tax Expense'!F$16:F$124)</f>
        <v>1821453.1600000001</v>
      </c>
      <c r="E31" s="111">
        <f>SUMIF('Current Income Tax Expense'!$K$16:$K$124,'Results Summary (SCH M)'!$B31,'Current Income Tax Expense'!G$16:G$124)</f>
        <v>0</v>
      </c>
      <c r="F31" s="14">
        <f t="shared" si="11"/>
        <v>1821453.1600000001</v>
      </c>
      <c r="G31" s="49">
        <f>SUMIF('Current Income Tax Expense'!$K$16:$K$124,'Results Summary (SCH M)'!$B31,'Current Income Tax Expense'!I$16:I$124)</f>
        <v>0</v>
      </c>
      <c r="H31" s="14">
        <f t="shared" si="12"/>
        <v>1821453.1600000001</v>
      </c>
      <c r="I31" s="49">
        <f>SUMIF('Current Income Tax Expense'!$K$16:$K$124,'Results Summary (SCH M)'!$B31,'Current Income Tax Expense'!O$16:O$124)</f>
        <v>0</v>
      </c>
    </row>
    <row r="32" spans="1:9" ht="12.75" customHeight="1">
      <c r="A32" s="529"/>
      <c r="B32" s="110" t="s">
        <v>24</v>
      </c>
      <c r="C32" s="452" t="str">
        <f t="shared" si="10"/>
        <v>SCHMATOR</v>
      </c>
      <c r="D32" s="111">
        <f>SUMIF('Current Income Tax Expense'!$K$16:$K$124,'Results Summary (SCH M)'!$B32,'Current Income Tax Expense'!F$16:F$124)</f>
        <v>-1529340.5200000014</v>
      </c>
      <c r="E32" s="111">
        <f>SUMIF('Current Income Tax Expense'!$K$16:$K$124,'Results Summary (SCH M)'!$B32,'Current Income Tax Expense'!G$16:G$124)</f>
        <v>0</v>
      </c>
      <c r="F32" s="41">
        <f t="shared" si="11"/>
        <v>-1529340.5200000014</v>
      </c>
      <c r="G32" s="111">
        <f>SUMIF('Current Income Tax Expense'!$K$16:$K$124,'Results Summary (SCH M)'!$B32,'Current Income Tax Expense'!I$16:I$124)</f>
        <v>0</v>
      </c>
      <c r="H32" s="41">
        <f t="shared" si="12"/>
        <v>-1529340.5200000014</v>
      </c>
      <c r="I32" s="111">
        <f>SUMIF('Current Income Tax Expense'!$K$16:$K$124,'Results Summary (SCH M)'!$B32,'Current Income Tax Expense'!O$16:O$124)</f>
        <v>0</v>
      </c>
    </row>
    <row r="33" spans="1:9" ht="12.75" customHeight="1">
      <c r="A33" s="529"/>
      <c r="B33" s="112" t="s">
        <v>14</v>
      </c>
      <c r="C33" s="452" t="str">
        <f t="shared" si="10"/>
        <v>SCHMATOTHER</v>
      </c>
      <c r="D33" s="111">
        <f>SUMIF('Current Income Tax Expense'!$K$16:$K$124,'Results Summary (SCH M)'!$B33,'Current Income Tax Expense'!F$16:F$124)</f>
        <v>-54871313.920000017</v>
      </c>
      <c r="E33" s="111">
        <f>SUMIF('Current Income Tax Expense'!$K$16:$K$124,'Results Summary (SCH M)'!$B33,'Current Income Tax Expense'!G$16:G$124)</f>
        <v>0</v>
      </c>
      <c r="F33" s="41">
        <f t="shared" si="11"/>
        <v>-54871313.920000017</v>
      </c>
      <c r="G33" s="111">
        <f>SUMIF('Current Income Tax Expense'!$K$16:$K$124,'Results Summary (SCH M)'!$B33,'Current Income Tax Expense'!I$16:I$124)</f>
        <v>0</v>
      </c>
      <c r="H33" s="41">
        <f t="shared" si="12"/>
        <v>-54871313.920000017</v>
      </c>
      <c r="I33" s="111">
        <f>SUMIF('Current Income Tax Expense'!$K$16:$K$124,'Results Summary (SCH M)'!$B33,'Current Income Tax Expense'!O$16:O$124)</f>
        <v>0</v>
      </c>
    </row>
    <row r="34" spans="1:9" ht="12.75" customHeight="1">
      <c r="A34" s="529"/>
      <c r="B34" s="112" t="s">
        <v>22</v>
      </c>
      <c r="C34" s="452" t="str">
        <f t="shared" si="10"/>
        <v>SCHMATUT</v>
      </c>
      <c r="D34" s="111">
        <f>SUMIF('Current Income Tax Expense'!$K$16:$K$124,'Results Summary (SCH M)'!$B34,'Current Income Tax Expense'!F$16:F$124)</f>
        <v>-1716492.7000000011</v>
      </c>
      <c r="E34" s="111">
        <f>SUMIF('Current Income Tax Expense'!$K$16:$K$124,'Results Summary (SCH M)'!$B34,'Current Income Tax Expense'!G$16:G$124)</f>
        <v>0</v>
      </c>
      <c r="F34" s="41">
        <f t="shared" si="11"/>
        <v>-1716492.7000000011</v>
      </c>
      <c r="G34" s="111">
        <f>SUMIF('Current Income Tax Expense'!$K$16:$K$124,'Results Summary (SCH M)'!$B34,'Current Income Tax Expense'!I$16:I$124)</f>
        <v>0</v>
      </c>
      <c r="H34" s="41">
        <f t="shared" si="12"/>
        <v>-1716492.7000000011</v>
      </c>
      <c r="I34" s="111">
        <f>SUMIF('Current Income Tax Expense'!$K$16:$K$124,'Results Summary (SCH M)'!$B34,'Current Income Tax Expense'!O$16:O$124)</f>
        <v>0</v>
      </c>
    </row>
    <row r="35" spans="1:9" ht="12.75" customHeight="1">
      <c r="A35" s="529"/>
      <c r="B35" s="110" t="s">
        <v>21</v>
      </c>
      <c r="C35" s="452" t="str">
        <f t="shared" si="10"/>
        <v>SCHMATWA</v>
      </c>
      <c r="D35" s="111">
        <f>SUMIF('Current Income Tax Expense'!$K$16:$K$124,'Results Summary (SCH M)'!$B35,'Current Income Tax Expense'!F$16:F$124)</f>
        <v>5617792.9299999997</v>
      </c>
      <c r="E35" s="111">
        <f>SUMIF('Current Income Tax Expense'!$K$16:$K$124,'Results Summary (SCH M)'!$B35,'Current Income Tax Expense'!G$16:G$124)</f>
        <v>0</v>
      </c>
      <c r="F35" s="41">
        <f t="shared" si="11"/>
        <v>5617792.9299999997</v>
      </c>
      <c r="G35" s="111">
        <f>SUMIF('Current Income Tax Expense'!$K$16:$K$124,'Results Summary (SCH M)'!$B35,'Current Income Tax Expense'!I$16:I$124)</f>
        <v>-129223</v>
      </c>
      <c r="H35" s="41">
        <f t="shared" si="12"/>
        <v>5488569.9299999997</v>
      </c>
      <c r="I35" s="111">
        <f>SUMIF('Current Income Tax Expense'!$K$16:$K$124,'Results Summary (SCH M)'!$B35,'Current Income Tax Expense'!O$16:O$124)</f>
        <v>5488570</v>
      </c>
    </row>
    <row r="36" spans="1:9" ht="12.75" customHeight="1">
      <c r="A36" s="529"/>
      <c r="B36" s="110" t="s">
        <v>26</v>
      </c>
      <c r="C36" s="452" t="str">
        <f t="shared" si="10"/>
        <v>SCHMATWYP</v>
      </c>
      <c r="D36" s="111">
        <f>SUMIF('Current Income Tax Expense'!$K$16:$K$124,'Results Summary (SCH M)'!$B36,'Current Income Tax Expense'!F$16:F$124)</f>
        <v>3133012.6900000046</v>
      </c>
      <c r="E36" s="111">
        <f>SUMIF('Current Income Tax Expense'!$K$16:$K$124,'Results Summary (SCH M)'!$B36,'Current Income Tax Expense'!G$16:G$124)</f>
        <v>0</v>
      </c>
      <c r="F36" s="41">
        <f t="shared" si="11"/>
        <v>3133012.6900000046</v>
      </c>
      <c r="G36" s="111">
        <f>SUMIF('Current Income Tax Expense'!$K$16:$K$124,'Results Summary (SCH M)'!$B36,'Current Income Tax Expense'!I$16:I$124)</f>
        <v>0</v>
      </c>
      <c r="H36" s="41">
        <f t="shared" si="12"/>
        <v>3133012.6900000046</v>
      </c>
      <c r="I36" s="111">
        <f>SUMIF('Current Income Tax Expense'!$K$16:$K$124,'Results Summary (SCH M)'!$B36,'Current Income Tax Expense'!O$16:O$124)</f>
        <v>0</v>
      </c>
    </row>
    <row r="37" spans="1:9" ht="12.75" customHeight="1">
      <c r="A37" s="529"/>
      <c r="B37" s="113" t="s">
        <v>47</v>
      </c>
      <c r="C37" s="453" t="str">
        <f t="shared" si="10"/>
        <v>SCHMATWYU</v>
      </c>
      <c r="D37" s="115">
        <f>SUMIF('Current Income Tax Expense'!$K$16:$K$124,'Results Summary (SCH M)'!$B37,'Current Income Tax Expense'!F$16:F$124)</f>
        <v>0</v>
      </c>
      <c r="E37" s="114">
        <f>SUMIF('Current Income Tax Expense'!$K$16:$K$124,'Results Summary (SCH M)'!$B37,'Current Income Tax Expense'!G$16:G$124)</f>
        <v>0</v>
      </c>
      <c r="F37" s="42">
        <f t="shared" si="11"/>
        <v>0</v>
      </c>
      <c r="G37" s="115">
        <f>SUMIF('Current Income Tax Expense'!$K$16:$K$124,'Results Summary (SCH M)'!$B37,'Current Income Tax Expense'!I$16:I$124)</f>
        <v>0</v>
      </c>
      <c r="H37" s="42">
        <f t="shared" si="12"/>
        <v>0</v>
      </c>
      <c r="I37" s="115">
        <f>SUMIF('Current Income Tax Expense'!$K$16:$K$124,'Results Summary (SCH M)'!$B37,'Current Income Tax Expense'!O$16:O$124)</f>
        <v>0</v>
      </c>
    </row>
    <row r="38" spans="1:9" ht="12.75" customHeight="1">
      <c r="A38" s="529"/>
      <c r="B38" s="47"/>
      <c r="C38" s="454"/>
      <c r="D38" s="59">
        <f t="shared" ref="D38:I38" si="13">SUBTOTAL(9,D29:D37)</f>
        <v>-46837716.810000017</v>
      </c>
      <c r="E38" s="519">
        <f t="shared" si="13"/>
        <v>0</v>
      </c>
      <c r="F38" s="59">
        <f t="shared" si="13"/>
        <v>-46837716.810000017</v>
      </c>
      <c r="G38" s="59">
        <f t="shared" si="13"/>
        <v>-129223</v>
      </c>
      <c r="H38" s="59">
        <f t="shared" si="13"/>
        <v>-46966939.810000017</v>
      </c>
      <c r="I38" s="59">
        <f t="shared" si="13"/>
        <v>5488570</v>
      </c>
    </row>
    <row r="39" spans="1:9" ht="12.75" customHeight="1">
      <c r="A39" s="529"/>
      <c r="B39" s="117" t="s">
        <v>38</v>
      </c>
      <c r="C39" s="455" t="str">
        <f t="shared" ref="C39:C57" si="14">CONCATENATE("SCHMAT",B39)</f>
        <v>SCHMATBADDEBT</v>
      </c>
      <c r="D39" s="118">
        <f>SUMIF('Current Income Tax Expense'!$K$16:$K$124,'Results Summary (SCH M)'!$B39,'Current Income Tax Expense'!F$16:F$124)</f>
        <v>941978.31999999983</v>
      </c>
      <c r="E39" s="111">
        <f>SUMIF('Current Income Tax Expense'!$K$16:$K$124,'Results Summary (SCH M)'!$B39,'Current Income Tax Expense'!G$16:G$124)</f>
        <v>0</v>
      </c>
      <c r="F39" s="54">
        <f t="shared" ref="F39:F57" si="15">SUM(D39:E39)</f>
        <v>941978.31999999983</v>
      </c>
      <c r="G39" s="118">
        <f>SUMIF('Current Income Tax Expense'!$K$16:$K$124,'Results Summary (SCH M)'!$B39,'Current Income Tax Expense'!I$16:I$124)</f>
        <v>0</v>
      </c>
      <c r="H39" s="56">
        <f t="shared" ref="H39:H57" si="16">SUM(F39:G39)</f>
        <v>941978.31999999983</v>
      </c>
      <c r="I39" s="118">
        <f>SUMIF('Current Income Tax Expense'!$K$16:$K$124,'Results Summary (SCH M)'!$B39,'Current Income Tax Expense'!O$16:O$124)</f>
        <v>128366</v>
      </c>
    </row>
    <row r="40" spans="1:9" ht="12.75" customHeight="1">
      <c r="A40" s="529"/>
      <c r="B40" s="112" t="s">
        <v>84</v>
      </c>
      <c r="C40" s="452" t="str">
        <f t="shared" ref="C40:C42" si="17">CONCATENATE("SCHMAT",B40)</f>
        <v>SCHMATCAEE</v>
      </c>
      <c r="D40" s="111">
        <f>SUMIF('Current Income Tax Expense'!$K$16:$K$124,'Results Summary (SCH M)'!$B40,'Current Income Tax Expense'!F$16:F$124)</f>
        <v>-70920891.039999992</v>
      </c>
      <c r="E40" s="111">
        <f>SUMIF('Current Income Tax Expense'!$K$16:$K$124,'Results Summary (SCH M)'!$B40,'Current Income Tax Expense'!G$16:G$124)</f>
        <v>0</v>
      </c>
      <c r="F40" s="41">
        <f t="shared" ref="F40:F42" si="18">SUM(D40:E40)</f>
        <v>-70920891.039999992</v>
      </c>
      <c r="G40" s="111">
        <f>SUMIF('Current Income Tax Expense'!$K$16:$K$124,'Results Summary (SCH M)'!$B40,'Current Income Tax Expense'!I$16:I$124)</f>
        <v>0</v>
      </c>
      <c r="H40" s="41">
        <f t="shared" ref="H40:H42" si="19">SUM(F40:G40)</f>
        <v>-70920891.039999992</v>
      </c>
      <c r="I40" s="111">
        <f>SUMIF('Current Income Tax Expense'!$K$16:$K$124,'Results Summary (SCH M)'!$B40,'Current Income Tax Expense'!O$16:O$124)</f>
        <v>0</v>
      </c>
    </row>
    <row r="41" spans="1:9" ht="12.75" customHeight="1">
      <c r="A41" s="529"/>
      <c r="B41" s="112" t="s">
        <v>127</v>
      </c>
      <c r="C41" s="452" t="str">
        <f t="shared" si="17"/>
        <v>SCHMATCAGE</v>
      </c>
      <c r="D41" s="111">
        <f>SUMIF('Current Income Tax Expense'!$K$16:$K$124,'Results Summary (SCH M)'!$B41,'Current Income Tax Expense'!F$16:F$124)</f>
        <v>6488934.8800000008</v>
      </c>
      <c r="E41" s="111">
        <f>SUMIF('Current Income Tax Expense'!$K$16:$K$124,'Results Summary (SCH M)'!$B41,'Current Income Tax Expense'!G$16:G$124)</f>
        <v>0</v>
      </c>
      <c r="F41" s="41">
        <f t="shared" si="18"/>
        <v>6488934.8800000008</v>
      </c>
      <c r="G41" s="111">
        <f>SUMIF('Current Income Tax Expense'!$K$16:$K$124,'Results Summary (SCH M)'!$B41,'Current Income Tax Expense'!I$16:I$124)</f>
        <v>0</v>
      </c>
      <c r="H41" s="41">
        <f t="shared" si="19"/>
        <v>6488934.8800000008</v>
      </c>
      <c r="I41" s="111">
        <f>SUMIF('Current Income Tax Expense'!$K$16:$K$124,'Results Summary (SCH M)'!$B41,'Current Income Tax Expense'!O$16:O$124)</f>
        <v>0</v>
      </c>
    </row>
    <row r="42" spans="1:9" ht="12.75" customHeight="1">
      <c r="A42" s="529"/>
      <c r="B42" s="112" t="s">
        <v>125</v>
      </c>
      <c r="C42" s="452" t="str">
        <f t="shared" si="17"/>
        <v>SCHMATCAGW</v>
      </c>
      <c r="D42" s="111">
        <f>SUMIF('Current Income Tax Expense'!$K$16:$K$124,'Results Summary (SCH M)'!$B42,'Current Income Tax Expense'!F$16:F$124)</f>
        <v>3889497.2985550743</v>
      </c>
      <c r="E42" s="111">
        <f>SUMIF('Current Income Tax Expense'!$K$16:$K$124,'Results Summary (SCH M)'!$B42,'Current Income Tax Expense'!G$16:G$124)</f>
        <v>0</v>
      </c>
      <c r="F42" s="41">
        <f t="shared" si="18"/>
        <v>3889497.2985550743</v>
      </c>
      <c r="G42" s="111">
        <f>SUMIF('Current Income Tax Expense'!$K$16:$K$124,'Results Summary (SCH M)'!$B42,'Current Income Tax Expense'!I$16:I$124)</f>
        <v>27792</v>
      </c>
      <c r="H42" s="41">
        <f t="shared" si="19"/>
        <v>3917289.2985550743</v>
      </c>
      <c r="I42" s="111">
        <f>SUMIF('Current Income Tax Expense'!$K$16:$K$124,'Results Summary (SCH M)'!$B42,'Current Income Tax Expense'!O$16:O$124)</f>
        <v>868188</v>
      </c>
    </row>
    <row r="43" spans="1:9" ht="12.75" customHeight="1">
      <c r="A43" s="529"/>
      <c r="B43" s="112" t="s">
        <v>19</v>
      </c>
      <c r="C43" s="452" t="str">
        <f t="shared" si="14"/>
        <v>SCHMATCIAC</v>
      </c>
      <c r="D43" s="111">
        <f>SUMIF('Current Income Tax Expense'!$K$16:$K$124,'Results Summary (SCH M)'!$B43,'Current Income Tax Expense'!F$16:F$124)</f>
        <v>85818360.5</v>
      </c>
      <c r="E43" s="111">
        <f>SUMIF('Current Income Tax Expense'!$K$16:$K$124,'Results Summary (SCH M)'!$B43,'Current Income Tax Expense'!G$16:G$124)</f>
        <v>0</v>
      </c>
      <c r="F43" s="41">
        <f t="shared" si="15"/>
        <v>85818360.5</v>
      </c>
      <c r="G43" s="111">
        <f>SUMIF('Current Income Tax Expense'!$K$16:$K$124,'Results Summary (SCH M)'!$B43,'Current Income Tax Expense'!I$16:I$124)</f>
        <v>-16207636</v>
      </c>
      <c r="H43" s="41">
        <f t="shared" si="16"/>
        <v>69610724.5</v>
      </c>
      <c r="I43" s="111">
        <f>SUMIF('Current Income Tax Expense'!$K$16:$K$124,'Results Summary (SCH M)'!$B43,'Current Income Tax Expense'!O$16:O$124)</f>
        <v>4360435</v>
      </c>
    </row>
    <row r="44" spans="1:9" ht="12.75" customHeight="1">
      <c r="A44" s="529"/>
      <c r="B44" s="110" t="s">
        <v>39</v>
      </c>
      <c r="C44" s="452" t="str">
        <f t="shared" si="14"/>
        <v>SCHMATCN</v>
      </c>
      <c r="D44" s="111">
        <f>SUMIF('Current Income Tax Expense'!$K$16:$K$124,'Results Summary (SCH M)'!$B44,'Current Income Tax Expense'!F$16:F$124)</f>
        <v>390857</v>
      </c>
      <c r="E44" s="111">
        <f>SUMIF('Current Income Tax Expense'!$K$16:$K$124,'Results Summary (SCH M)'!$B44,'Current Income Tax Expense'!G$16:G$124)</f>
        <v>0</v>
      </c>
      <c r="F44" s="41">
        <f t="shared" si="15"/>
        <v>390857</v>
      </c>
      <c r="G44" s="111">
        <f>SUMIF('Current Income Tax Expense'!$K$16:$K$124,'Results Summary (SCH M)'!$B44,'Current Income Tax Expense'!I$16:I$124)</f>
        <v>0</v>
      </c>
      <c r="H44" s="41">
        <f t="shared" si="16"/>
        <v>390857</v>
      </c>
      <c r="I44" s="111">
        <f>SUMIF('Current Income Tax Expense'!$K$16:$K$124,'Results Summary (SCH M)'!$B44,'Current Income Tax Expense'!O$16:O$124)</f>
        <v>26355</v>
      </c>
    </row>
    <row r="45" spans="1:9" ht="12.75" customHeight="1">
      <c r="A45" s="529"/>
      <c r="B45" s="110" t="s">
        <v>34</v>
      </c>
      <c r="C45" s="452" t="str">
        <f t="shared" si="14"/>
        <v>SCHMATGPS</v>
      </c>
      <c r="D45" s="111">
        <f>SUMIF('Current Income Tax Expense'!$K$16:$K$124,'Results Summary (SCH M)'!$B45,'Current Income Tax Expense'!F$16:F$124)</f>
        <v>-2297298.5099999998</v>
      </c>
      <c r="E45" s="111">
        <f>SUMIF('Current Income Tax Expense'!$K$16:$K$124,'Results Summary (SCH M)'!$B45,'Current Income Tax Expense'!G$16:G$124)</f>
        <v>0</v>
      </c>
      <c r="F45" s="41">
        <f t="shared" si="15"/>
        <v>-2297298.5099999998</v>
      </c>
      <c r="G45" s="111">
        <f>SUMIF('Current Income Tax Expense'!$K$16:$K$124,'Results Summary (SCH M)'!$B45,'Current Income Tax Expense'!I$16:I$124)</f>
        <v>0</v>
      </c>
      <c r="H45" s="41">
        <f t="shared" si="16"/>
        <v>-2297298.5099999998</v>
      </c>
      <c r="I45" s="111">
        <f>SUMIF('Current Income Tax Expense'!$K$16:$K$124,'Results Summary (SCH M)'!$B45,'Current Income Tax Expense'!O$16:O$124)</f>
        <v>-162754</v>
      </c>
    </row>
    <row r="46" spans="1:9" ht="12.75" customHeight="1">
      <c r="A46" s="529"/>
      <c r="B46" s="112" t="s">
        <v>135</v>
      </c>
      <c r="C46" s="452" t="str">
        <f t="shared" ref="C46:C47" si="20">CONCATENATE("SCHMAT",B46)</f>
        <v>SCHMATJBE</v>
      </c>
      <c r="D46" s="111">
        <f>SUMIF('Current Income Tax Expense'!$K$16:$K$124,'Results Summary (SCH M)'!$B46,'Current Income Tax Expense'!F$16:F$124)</f>
        <v>16650562</v>
      </c>
      <c r="E46" s="111">
        <f>SUMIF('Current Income Tax Expense'!$K$16:$K$124,'Results Summary (SCH M)'!$B46,'Current Income Tax Expense'!G$16:G$124)</f>
        <v>0</v>
      </c>
      <c r="F46" s="41">
        <f t="shared" ref="F46:F47" si="21">SUM(D46:E46)</f>
        <v>16650562</v>
      </c>
      <c r="G46" s="111">
        <f>SUMIF('Current Income Tax Expense'!$K$16:$K$124,'Results Summary (SCH M)'!$B46,'Current Income Tax Expense'!I$16:I$124)</f>
        <v>0</v>
      </c>
      <c r="H46" s="41">
        <f t="shared" ref="H46:H47" si="22">SUM(F46:G46)</f>
        <v>16650562</v>
      </c>
      <c r="I46" s="111">
        <f>SUMIF('Current Income Tax Expense'!$K$16:$K$124,'Results Summary (SCH M)'!$B46,'Current Income Tax Expense'!O$16:O$124)</f>
        <v>3765252</v>
      </c>
    </row>
    <row r="47" spans="1:9" ht="12.75" customHeight="1">
      <c r="A47" s="529"/>
      <c r="B47" s="112" t="s">
        <v>133</v>
      </c>
      <c r="C47" s="452" t="str">
        <f t="shared" si="20"/>
        <v>SCHMATJBG</v>
      </c>
      <c r="D47" s="111">
        <f>SUMIF('Current Income Tax Expense'!$K$16:$K$124,'Results Summary (SCH M)'!$B47,'Current Income Tax Expense'!F$16:F$124)</f>
        <v>13102577.946814539</v>
      </c>
      <c r="E47" s="111">
        <f>SUMIF('Current Income Tax Expense'!$K$16:$K$124,'Results Summary (SCH M)'!$B47,'Current Income Tax Expense'!G$16:G$124)</f>
        <v>0</v>
      </c>
      <c r="F47" s="41">
        <f t="shared" si="21"/>
        <v>13102577.946814539</v>
      </c>
      <c r="G47" s="111">
        <f>SUMIF('Current Income Tax Expense'!$K$16:$K$124,'Results Summary (SCH M)'!$B47,'Current Income Tax Expense'!I$16:I$124)</f>
        <v>151132</v>
      </c>
      <c r="H47" s="41">
        <f t="shared" si="22"/>
        <v>13253709.946814539</v>
      </c>
      <c r="I47" s="111">
        <f>SUMIF('Current Income Tax Expense'!$K$16:$K$124,'Results Summary (SCH M)'!$B47,'Current Income Tax Expense'!O$16:O$124)</f>
        <v>2937417</v>
      </c>
    </row>
    <row r="48" spans="1:9" ht="12.75" customHeight="1">
      <c r="A48" s="529"/>
      <c r="B48" s="112" t="s">
        <v>272</v>
      </c>
      <c r="C48" s="452" t="str">
        <f t="shared" si="14"/>
        <v>SCHMATNREG</v>
      </c>
      <c r="D48" s="111">
        <f>SUMIF('Current Income Tax Expense'!$K$16:$K$124,'Results Summary (SCH M)'!$B48,'Current Income Tax Expense'!F$16:F$124)</f>
        <v>16003649.590000043</v>
      </c>
      <c r="E48" s="111">
        <f>SUMIF('Current Income Tax Expense'!$K$16:$K$124,'Results Summary (SCH M)'!$B48,'Current Income Tax Expense'!G$16:G$124)</f>
        <v>0</v>
      </c>
      <c r="F48" s="41">
        <f t="shared" si="15"/>
        <v>16003649.590000043</v>
      </c>
      <c r="G48" s="111">
        <f>SUMIF('Current Income Tax Expense'!$K$16:$K$124,'Results Summary (SCH M)'!$B48,'Current Income Tax Expense'!I$16:I$124)</f>
        <v>0</v>
      </c>
      <c r="H48" s="41">
        <f t="shared" si="16"/>
        <v>16003649.590000043</v>
      </c>
      <c r="I48" s="111">
        <f>SUMIF('Current Income Tax Expense'!$K$16:$K$124,'Results Summary (SCH M)'!$B48,'Current Income Tax Expense'!O$16:O$124)</f>
        <v>0</v>
      </c>
    </row>
    <row r="49" spans="1:12" ht="12.75" customHeight="1">
      <c r="A49" s="529"/>
      <c r="B49" s="112" t="s">
        <v>11</v>
      </c>
      <c r="C49" s="452" t="str">
        <f t="shared" si="14"/>
        <v>SCHMATSCHMDEXP</v>
      </c>
      <c r="D49" s="111">
        <f>SUMIF('Current Income Tax Expense'!$K$16:$K$124,'Results Summary (SCH M)'!$B49,'Current Income Tax Expense'!F$16:F$124)</f>
        <v>1059882091.7</v>
      </c>
      <c r="E49" s="111">
        <f>SUMIF('Current Income Tax Expense'!$K$16:$K$124,'Results Summary (SCH M)'!$B49,'Current Income Tax Expense'!G$16:G$124)</f>
        <v>0</v>
      </c>
      <c r="F49" s="41">
        <f t="shared" si="15"/>
        <v>1059882091.7</v>
      </c>
      <c r="G49" s="111">
        <f>SUMIF('Current Income Tax Expense'!$K$16:$K$124,'Results Summary (SCH M)'!$B49,'Current Income Tax Expense'!I$16:I$124)</f>
        <v>123857148</v>
      </c>
      <c r="H49" s="41">
        <f t="shared" si="16"/>
        <v>1183739239.7</v>
      </c>
      <c r="I49" s="111">
        <f>SUMIF('Current Income Tax Expense'!$K$16:$K$124,'Results Summary (SCH M)'!$B49,'Current Income Tax Expense'!O$16:O$124)</f>
        <v>82223777</v>
      </c>
    </row>
    <row r="50" spans="1:12" ht="12.75" customHeight="1">
      <c r="A50" s="529"/>
      <c r="B50" s="112" t="s">
        <v>13</v>
      </c>
      <c r="C50" s="452" t="str">
        <f t="shared" si="14"/>
        <v>SCHMATSE</v>
      </c>
      <c r="D50" s="111">
        <f>SUMIF('Current Income Tax Expense'!$K$16:$K$124,'Results Summary (SCH M)'!$B50,'Current Income Tax Expense'!F$16:F$124)</f>
        <v>0</v>
      </c>
      <c r="E50" s="111">
        <f>SUMIF('Current Income Tax Expense'!$K$16:$K$124,'Results Summary (SCH M)'!$B50,'Current Income Tax Expense'!G$16:G$124)</f>
        <v>0</v>
      </c>
      <c r="F50" s="41">
        <f t="shared" si="15"/>
        <v>0</v>
      </c>
      <c r="G50" s="111">
        <f>SUMIF('Current Income Tax Expense'!$K$16:$K$124,'Results Summary (SCH M)'!$B50,'Current Income Tax Expense'!I$16:I$124)</f>
        <v>0</v>
      </c>
      <c r="H50" s="41">
        <f t="shared" si="16"/>
        <v>0</v>
      </c>
      <c r="I50" s="111">
        <f>SUMIF('Current Income Tax Expense'!$K$16:$K$124,'Results Summary (SCH M)'!$B50,'Current Income Tax Expense'!O$16:O$124)</f>
        <v>0</v>
      </c>
    </row>
    <row r="51" spans="1:12" ht="12.75" customHeight="1">
      <c r="A51" s="529"/>
      <c r="B51" s="110" t="s">
        <v>18</v>
      </c>
      <c r="C51" s="452" t="str">
        <f t="shared" si="14"/>
        <v>SCHMATSG</v>
      </c>
      <c r="D51" s="111">
        <f>SUMIF('Current Income Tax Expense'!$K$16:$K$124,'Results Summary (SCH M)'!$B51,'Current Income Tax Expense'!F$16:F$124)</f>
        <v>-9604496.4699999988</v>
      </c>
      <c r="E51" s="111">
        <f>SUMIF('Current Income Tax Expense'!$K$16:$K$124,'Results Summary (SCH M)'!$B51,'Current Income Tax Expense'!G$16:G$124)</f>
        <v>0</v>
      </c>
      <c r="F51" s="41">
        <f t="shared" si="15"/>
        <v>-9604496.4699999988</v>
      </c>
      <c r="G51" s="111">
        <f>SUMIF('Current Income Tax Expense'!$K$16:$K$124,'Results Summary (SCH M)'!$B51,'Current Income Tax Expense'!I$16:I$124)</f>
        <v>-3358464</v>
      </c>
      <c r="H51" s="41">
        <f t="shared" si="16"/>
        <v>-12962960.469999999</v>
      </c>
      <c r="I51" s="111">
        <f>SUMIF('Current Income Tax Expense'!$K$16:$K$124,'Results Summary (SCH M)'!$B51,'Current Income Tax Expense'!O$16:O$124)</f>
        <v>-1034285</v>
      </c>
    </row>
    <row r="52" spans="1:12" ht="12.75" customHeight="1">
      <c r="A52" s="529"/>
      <c r="B52" s="112" t="s">
        <v>25</v>
      </c>
      <c r="C52" s="452" t="str">
        <f t="shared" si="14"/>
        <v>SCHMATSGCT</v>
      </c>
      <c r="D52" s="111">
        <f>SUMIF('Current Income Tax Expense'!$K$16:$K$124,'Results Summary (SCH M)'!$B52,'Current Income Tax Expense'!F$16:F$124)</f>
        <v>0</v>
      </c>
      <c r="E52" s="111">
        <f>SUMIF('Current Income Tax Expense'!$K$16:$K$124,'Results Summary (SCH M)'!$B52,'Current Income Tax Expense'!G$16:G$124)</f>
        <v>0</v>
      </c>
      <c r="F52" s="41">
        <f t="shared" si="15"/>
        <v>0</v>
      </c>
      <c r="G52" s="111">
        <f>SUMIF('Current Income Tax Expense'!$K$16:$K$124,'Results Summary (SCH M)'!$B52,'Current Income Tax Expense'!I$16:I$124)</f>
        <v>0</v>
      </c>
      <c r="H52" s="41">
        <f t="shared" si="16"/>
        <v>0</v>
      </c>
      <c r="I52" s="111">
        <f>SUMIF('Current Income Tax Expense'!$K$16:$K$124,'Results Summary (SCH M)'!$B52,'Current Income Tax Expense'!O$16:O$124)</f>
        <v>0</v>
      </c>
    </row>
    <row r="53" spans="1:12" ht="12.75" customHeight="1">
      <c r="A53" s="529"/>
      <c r="B53" s="112" t="s">
        <v>15</v>
      </c>
      <c r="C53" s="452" t="str">
        <f t="shared" si="14"/>
        <v>SCHMATSNP</v>
      </c>
      <c r="D53" s="111">
        <f>SUMIF('Current Income Tax Expense'!$K$16:$K$124,'Results Summary (SCH M)'!$B53,'Current Income Tax Expense'!F$16:F$124)</f>
        <v>175944640.53467301</v>
      </c>
      <c r="E53" s="111">
        <f>SUMIF('Current Income Tax Expense'!$K$16:$K$124,'Results Summary (SCH M)'!$B53,'Current Income Tax Expense'!G$16:G$124)</f>
        <v>0</v>
      </c>
      <c r="F53" s="41">
        <f t="shared" si="15"/>
        <v>175944640.53467301</v>
      </c>
      <c r="G53" s="111">
        <f>SUMIF('Current Income Tax Expense'!$K$16:$K$124,'Results Summary (SCH M)'!$B53,'Current Income Tax Expense'!I$16:I$124)</f>
        <v>37819649</v>
      </c>
      <c r="H53" s="41">
        <f t="shared" si="16"/>
        <v>213764289.53467301</v>
      </c>
      <c r="I53" s="111">
        <f>SUMIF('Current Income Tax Expense'!$K$16:$K$124,'Results Summary (SCH M)'!$B53,'Current Income Tax Expense'!O$16:O$124)</f>
        <v>14715843</v>
      </c>
    </row>
    <row r="54" spans="1:12" ht="12.75" customHeight="1">
      <c r="A54" s="529"/>
      <c r="B54" s="110" t="s">
        <v>20</v>
      </c>
      <c r="C54" s="452" t="str">
        <f t="shared" si="14"/>
        <v>SCHMATSNPD</v>
      </c>
      <c r="D54" s="111">
        <f>SUMIF('Current Income Tax Expense'!$K$16:$K$124,'Results Summary (SCH M)'!$B54,'Current Income Tax Expense'!F$16:F$124)</f>
        <v>0</v>
      </c>
      <c r="E54" s="111">
        <f>SUMIF('Current Income Tax Expense'!$K$16:$K$124,'Results Summary (SCH M)'!$B54,'Current Income Tax Expense'!G$16:G$124)</f>
        <v>0</v>
      </c>
      <c r="F54" s="41">
        <f t="shared" si="15"/>
        <v>0</v>
      </c>
      <c r="G54" s="111">
        <f>SUMIF('Current Income Tax Expense'!$K$16:$K$124,'Results Summary (SCH M)'!$B54,'Current Income Tax Expense'!I$16:I$124)</f>
        <v>0</v>
      </c>
      <c r="H54" s="41">
        <f t="shared" si="16"/>
        <v>0</v>
      </c>
      <c r="I54" s="111">
        <f>SUMIF('Current Income Tax Expense'!$K$16:$K$124,'Results Summary (SCH M)'!$B54,'Current Income Tax Expense'!O$16:O$124)</f>
        <v>0</v>
      </c>
    </row>
    <row r="55" spans="1:12" ht="12.75" customHeight="1">
      <c r="A55" s="529"/>
      <c r="B55" s="112" t="s">
        <v>10</v>
      </c>
      <c r="C55" s="452" t="str">
        <f t="shared" si="14"/>
        <v>SCHMATSO</v>
      </c>
      <c r="D55" s="111">
        <f>SUMIF('Current Income Tax Expense'!$K$16:$K$124,'Results Summary (SCH M)'!$B55,'Current Income Tax Expense'!F$16:F$124)</f>
        <v>-21890868.990568656</v>
      </c>
      <c r="E55" s="111">
        <f>SUMIF('Current Income Tax Expense'!$K$16:$K$124,'Results Summary (SCH M)'!$B55,'Current Income Tax Expense'!G$16:G$124)</f>
        <v>0</v>
      </c>
      <c r="F55" s="41">
        <f t="shared" si="15"/>
        <v>-21890868.990568656</v>
      </c>
      <c r="G55" s="111">
        <f>SUMIF('Current Income Tax Expense'!$K$16:$K$124,'Results Summary (SCH M)'!$B55,'Current Income Tax Expense'!I$16:I$124)</f>
        <v>-20171764</v>
      </c>
      <c r="H55" s="41">
        <f t="shared" si="16"/>
        <v>-42062632.990568653</v>
      </c>
      <c r="I55" s="111">
        <f>SUMIF('Current Income Tax Expense'!$K$16:$K$124,'Results Summary (SCH M)'!$B55,'Current Income Tax Expense'!O$16:O$124)</f>
        <v>-2979960</v>
      </c>
    </row>
    <row r="56" spans="1:12" ht="12.75" customHeight="1">
      <c r="A56" s="529"/>
      <c r="B56" s="110" t="s">
        <v>31</v>
      </c>
      <c r="C56" s="452" t="str">
        <f t="shared" si="14"/>
        <v>SCHMATTAXDEPR</v>
      </c>
      <c r="D56" s="111">
        <f>SUMIF('Current Income Tax Expense'!$K$16:$K$124,'Results Summary (SCH M)'!$B56,'Current Income Tax Expense'!F$16:F$124)</f>
        <v>0</v>
      </c>
      <c r="E56" s="111">
        <f>SUMIF('Current Income Tax Expense'!$K$16:$K$124,'Results Summary (SCH M)'!$B56,'Current Income Tax Expense'!G$16:G$124)</f>
        <v>0</v>
      </c>
      <c r="F56" s="41">
        <f t="shared" si="15"/>
        <v>0</v>
      </c>
      <c r="G56" s="111">
        <f>SUMIF('Current Income Tax Expense'!$K$16:$K$124,'Results Summary (SCH M)'!$B56,'Current Income Tax Expense'!I$16:I$124)</f>
        <v>0</v>
      </c>
      <c r="H56" s="41">
        <f t="shared" si="16"/>
        <v>0</v>
      </c>
      <c r="I56" s="111">
        <f>SUMIF('Current Income Tax Expense'!$K$16:$K$124,'Results Summary (SCH M)'!$B56,'Current Income Tax Expense'!O$16:O$124)</f>
        <v>0</v>
      </c>
    </row>
    <row r="57" spans="1:12" ht="12.75" customHeight="1">
      <c r="A57" s="530"/>
      <c r="B57" s="120" t="s">
        <v>29</v>
      </c>
      <c r="C57" s="456" t="str">
        <f t="shared" si="14"/>
        <v>SCHMATTROJD</v>
      </c>
      <c r="D57" s="115">
        <f>SUMIF('Current Income Tax Expense'!$K$16:$K$124,'Results Summary (SCH M)'!$B57,'Current Income Tax Expense'!F$16:F$124)</f>
        <v>0</v>
      </c>
      <c r="E57" s="111">
        <f>SUMIF('Current Income Tax Expense'!$K$16:$K$124,'Results Summary (SCH M)'!$B57,'Current Income Tax Expense'!G$16:G$124)</f>
        <v>0</v>
      </c>
      <c r="F57" s="42">
        <f t="shared" si="15"/>
        <v>0</v>
      </c>
      <c r="G57" s="115">
        <f>SUMIF('Current Income Tax Expense'!$K$16:$K$124,'Results Summary (SCH M)'!$B57,'Current Income Tax Expense'!I$16:I$124)</f>
        <v>0</v>
      </c>
      <c r="H57" s="42">
        <f t="shared" si="16"/>
        <v>0</v>
      </c>
      <c r="I57" s="115">
        <f>SUMIF('Current Income Tax Expense'!$K$16:$K$124,'Results Summary (SCH M)'!$B57,'Current Income Tax Expense'!O$16:O$124)</f>
        <v>0</v>
      </c>
    </row>
    <row r="58" spans="1:12" ht="12.75" customHeight="1">
      <c r="A58" s="51"/>
      <c r="B58" s="47"/>
      <c r="C58" s="47"/>
      <c r="D58" s="60">
        <f t="shared" ref="D58:I58" si="23">SUBTOTAL(9,D29:D57)</f>
        <v>1227561877.9494741</v>
      </c>
      <c r="E58" s="60">
        <f t="shared" si="23"/>
        <v>0</v>
      </c>
      <c r="F58" s="60">
        <f t="shared" si="23"/>
        <v>1227561877.9494741</v>
      </c>
      <c r="G58" s="60">
        <f t="shared" si="23"/>
        <v>121988634</v>
      </c>
      <c r="H58" s="60">
        <f t="shared" si="23"/>
        <v>1349550511.9494741</v>
      </c>
      <c r="I58" s="60">
        <f t="shared" si="23"/>
        <v>110337204</v>
      </c>
    </row>
    <row r="59" spans="1:12" ht="12.75" customHeight="1">
      <c r="A59" s="46"/>
      <c r="B59" s="47"/>
      <c r="C59" s="47"/>
      <c r="D59" s="21">
        <f t="shared" ref="D59:I59" si="24">SUBTOTAL(9,D3:D58)</f>
        <v>1228936054.0256486</v>
      </c>
      <c r="E59" s="21">
        <f t="shared" si="24"/>
        <v>0</v>
      </c>
      <c r="F59" s="21">
        <f t="shared" si="24"/>
        <v>1228936054.0256486</v>
      </c>
      <c r="G59" s="21">
        <f t="shared" si="24"/>
        <v>121988634</v>
      </c>
      <c r="H59" s="21">
        <f t="shared" si="24"/>
        <v>1350924688.0256486</v>
      </c>
      <c r="I59" s="21">
        <f t="shared" si="24"/>
        <v>110437525</v>
      </c>
    </row>
    <row r="60" spans="1:12" ht="12.75" customHeight="1">
      <c r="A60" s="528" t="s">
        <v>214</v>
      </c>
      <c r="B60" s="10" t="s">
        <v>16</v>
      </c>
      <c r="C60" s="10" t="str">
        <f t="shared" ref="C60:C67" si="25">CONCATENATE("SCHMDP",B60)</f>
        <v>SCHMDPCA</v>
      </c>
      <c r="D60" s="48">
        <f>SUMIF('Current Income Tax Expense'!$K$12:$K$15,'Results Summary (SCH M)'!$B60,'Current Income Tax Expense'!F$12:F$15)</f>
        <v>0</v>
      </c>
      <c r="E60" s="49">
        <f>SUMIF('Current Income Tax Expense'!$K$12:$K$15,'Results Summary (SCH M)'!$B60,'Current Income Tax Expense'!G$12:G$15)</f>
        <v>0</v>
      </c>
      <c r="F60" s="52">
        <f t="shared" ref="F60:F68" si="26">SUM(D60:E60)</f>
        <v>0</v>
      </c>
      <c r="G60" s="48">
        <f>SUMIF('Current Income Tax Expense'!$K$12:$K$15,'Results Summary (SCH M)'!$B60,'Current Income Tax Expense'!I$12:I$15)</f>
        <v>0</v>
      </c>
      <c r="H60" s="12">
        <f>SUM(F60:G60)</f>
        <v>0</v>
      </c>
      <c r="I60" s="48">
        <f>SUMIF('Current Income Tax Expense'!$K$12:$K$15,'Results Summary (SCH M)'!$B60,'Current Income Tax Expense'!O$12:O$15)</f>
        <v>0</v>
      </c>
      <c r="L60" s="343"/>
    </row>
    <row r="61" spans="1:12" ht="12.75" customHeight="1">
      <c r="A61" s="529"/>
      <c r="B61" s="13" t="s">
        <v>46</v>
      </c>
      <c r="C61" s="13" t="str">
        <f t="shared" si="25"/>
        <v>SCHMDPFERC</v>
      </c>
      <c r="D61" s="49">
        <f>SUMIF('Current Income Tax Expense'!$K$12:$K$15,'Results Summary (SCH M)'!$B61,'Current Income Tax Expense'!F$12:F$15)</f>
        <v>0</v>
      </c>
      <c r="E61" s="49">
        <f>SUMIF('Current Income Tax Expense'!$K$12:$K$15,'Results Summary (SCH M)'!$B61,'Current Income Tax Expense'!G$12:G$15)</f>
        <v>0</v>
      </c>
      <c r="F61" s="14">
        <f t="shared" si="26"/>
        <v>0</v>
      </c>
      <c r="G61" s="49">
        <f>SUMIF('Current Income Tax Expense'!$K$12:$K$15,'Results Summary (SCH M)'!$B61,'Current Income Tax Expense'!I$12:I$15)</f>
        <v>0</v>
      </c>
      <c r="H61" s="14">
        <f t="shared" ref="H61:H68" si="27">SUM(F61:G61)</f>
        <v>0</v>
      </c>
      <c r="I61" s="49">
        <f>SUMIF('Current Income Tax Expense'!$K$12:$K$15,'Results Summary (SCH M)'!$B61,'Current Income Tax Expense'!O$12:O$15)</f>
        <v>0</v>
      </c>
      <c r="L61" s="343"/>
    </row>
    <row r="62" spans="1:12" ht="12.75" customHeight="1">
      <c r="A62" s="529"/>
      <c r="B62" s="15" t="s">
        <v>23</v>
      </c>
      <c r="C62" s="15" t="str">
        <f t="shared" si="25"/>
        <v>SCHMDPIDU</v>
      </c>
      <c r="D62" s="49">
        <f>SUMIF('Current Income Tax Expense'!$K$12:$K$15,'Results Summary (SCH M)'!$B62,'Current Income Tax Expense'!F$12:F$15)</f>
        <v>0</v>
      </c>
      <c r="E62" s="49">
        <f>SUMIF('Current Income Tax Expense'!$K$12:$K$15,'Results Summary (SCH M)'!$B62,'Current Income Tax Expense'!G$12:G$15)</f>
        <v>0</v>
      </c>
      <c r="F62" s="14">
        <f t="shared" si="26"/>
        <v>0</v>
      </c>
      <c r="G62" s="49">
        <f>SUMIF('Current Income Tax Expense'!$K$12:$K$15,'Results Summary (SCH M)'!$B62,'Current Income Tax Expense'!I$12:I$15)</f>
        <v>0</v>
      </c>
      <c r="H62" s="14">
        <f t="shared" si="27"/>
        <v>0</v>
      </c>
      <c r="I62" s="49">
        <f>SUMIF('Current Income Tax Expense'!$K$12:$K$15,'Results Summary (SCH M)'!$B62,'Current Income Tax Expense'!O$12:O$15)</f>
        <v>0</v>
      </c>
      <c r="L62" s="343"/>
    </row>
    <row r="63" spans="1:12" ht="12.75" customHeight="1">
      <c r="A63" s="529"/>
      <c r="B63" s="15" t="s">
        <v>24</v>
      </c>
      <c r="C63" s="15" t="str">
        <f t="shared" si="25"/>
        <v>SCHMDPOR</v>
      </c>
      <c r="D63" s="49">
        <f>SUMIF('Current Income Tax Expense'!$K$12:$K$15,'Results Summary (SCH M)'!$B63,'Current Income Tax Expense'!F$12:F$15)</f>
        <v>0</v>
      </c>
      <c r="E63" s="49">
        <f>SUMIF('Current Income Tax Expense'!$K$12:$K$15,'Results Summary (SCH M)'!$B63,'Current Income Tax Expense'!G$12:G$15)</f>
        <v>0</v>
      </c>
      <c r="F63" s="14">
        <f t="shared" si="26"/>
        <v>0</v>
      </c>
      <c r="G63" s="49">
        <f>SUMIF('Current Income Tax Expense'!$K$12:$K$15,'Results Summary (SCH M)'!$B63,'Current Income Tax Expense'!I$12:I$15)</f>
        <v>0</v>
      </c>
      <c r="H63" s="14">
        <f t="shared" si="27"/>
        <v>0</v>
      </c>
      <c r="I63" s="49">
        <f>SUMIF('Current Income Tax Expense'!$K$12:$K$15,'Results Summary (SCH M)'!$B63,'Current Income Tax Expense'!O$12:O$15)</f>
        <v>0</v>
      </c>
      <c r="L63" s="343"/>
    </row>
    <row r="64" spans="1:12" ht="12.75" customHeight="1">
      <c r="A64" s="529"/>
      <c r="B64" s="16" t="s">
        <v>14</v>
      </c>
      <c r="C64" s="459" t="str">
        <f t="shared" si="25"/>
        <v>SCHMDPOTHER</v>
      </c>
      <c r="D64" s="49">
        <f>SUMIF('Current Income Tax Expense'!$K$12:$K$15,'Results Summary (SCH M)'!$B64,'Current Income Tax Expense'!F$12:F$15)</f>
        <v>0</v>
      </c>
      <c r="E64" s="49">
        <f>SUMIF('Current Income Tax Expense'!$K$12:$K$15,'Results Summary (SCH M)'!$B64,'Current Income Tax Expense'!G$12:G$15)</f>
        <v>0</v>
      </c>
      <c r="F64" s="14">
        <f t="shared" si="26"/>
        <v>0</v>
      </c>
      <c r="G64" s="49">
        <f>SUMIF('Current Income Tax Expense'!$K$12:$K$15,'Results Summary (SCH M)'!$B64,'Current Income Tax Expense'!I$12:I$15)</f>
        <v>0</v>
      </c>
      <c r="H64" s="14">
        <f t="shared" si="27"/>
        <v>0</v>
      </c>
      <c r="I64" s="49">
        <f>SUMIF('Current Income Tax Expense'!$K$12:$K$15,'Results Summary (SCH M)'!$B64,'Current Income Tax Expense'!O$12:O$15)</f>
        <v>0</v>
      </c>
    </row>
    <row r="65" spans="1:9" ht="12.75" customHeight="1">
      <c r="A65" s="529"/>
      <c r="B65" s="16" t="s">
        <v>22</v>
      </c>
      <c r="C65" s="459" t="str">
        <f t="shared" si="25"/>
        <v>SCHMDPUT</v>
      </c>
      <c r="D65" s="49">
        <f>SUMIF('Current Income Tax Expense'!$K$12:$K$15,'Results Summary (SCH M)'!$B65,'Current Income Tax Expense'!F$12:F$15)</f>
        <v>0</v>
      </c>
      <c r="E65" s="49">
        <f>SUMIF('Current Income Tax Expense'!$K$12:$K$15,'Results Summary (SCH M)'!$B65,'Current Income Tax Expense'!G$12:G$15)</f>
        <v>0</v>
      </c>
      <c r="F65" s="14">
        <f t="shared" si="26"/>
        <v>0</v>
      </c>
      <c r="G65" s="49">
        <f>SUMIF('Current Income Tax Expense'!$K$12:$K$15,'Results Summary (SCH M)'!$B65,'Current Income Tax Expense'!I$12:I$15)</f>
        <v>0</v>
      </c>
      <c r="H65" s="14">
        <f t="shared" si="27"/>
        <v>0</v>
      </c>
      <c r="I65" s="49">
        <f>SUMIF('Current Income Tax Expense'!$K$12:$K$15,'Results Summary (SCH M)'!$B65,'Current Income Tax Expense'!O$12:O$15)</f>
        <v>0</v>
      </c>
    </row>
    <row r="66" spans="1:9" ht="12.75" customHeight="1">
      <c r="A66" s="529"/>
      <c r="B66" s="15" t="s">
        <v>21</v>
      </c>
      <c r="C66" s="459" t="str">
        <f t="shared" si="25"/>
        <v>SCHMDPWA</v>
      </c>
      <c r="D66" s="49">
        <f>SUMIF('Current Income Tax Expense'!$K$12:$K$15,'Results Summary (SCH M)'!$B66,'Current Income Tax Expense'!F$12:F$15)</f>
        <v>0</v>
      </c>
      <c r="E66" s="49">
        <f>SUMIF('Current Income Tax Expense'!$K$12:$K$15,'Results Summary (SCH M)'!$B66,'Current Income Tax Expense'!G$12:G$15)</f>
        <v>0</v>
      </c>
      <c r="F66" s="14">
        <f t="shared" si="26"/>
        <v>0</v>
      </c>
      <c r="G66" s="49">
        <f>SUMIF('Current Income Tax Expense'!$K$12:$K$15,'Results Summary (SCH M)'!$B66,'Current Income Tax Expense'!I$12:I$15)</f>
        <v>0</v>
      </c>
      <c r="H66" s="14">
        <f t="shared" si="27"/>
        <v>0</v>
      </c>
      <c r="I66" s="49">
        <f>SUMIF('Current Income Tax Expense'!$K$12:$K$15,'Results Summary (SCH M)'!$B66,'Current Income Tax Expense'!O$12:O$15)</f>
        <v>0</v>
      </c>
    </row>
    <row r="67" spans="1:9" ht="12.75" customHeight="1">
      <c r="A67" s="529"/>
      <c r="B67" s="15" t="s">
        <v>26</v>
      </c>
      <c r="C67" s="459" t="str">
        <f t="shared" si="25"/>
        <v>SCHMDPWYP</v>
      </c>
      <c r="D67" s="49">
        <f>SUMIF('Current Income Tax Expense'!$K$12:$K$15,'Results Summary (SCH M)'!$B67,'Current Income Tax Expense'!F$12:F$15)</f>
        <v>0</v>
      </c>
      <c r="E67" s="49">
        <f>SUMIF('Current Income Tax Expense'!$K$12:$K$15,'Results Summary (SCH M)'!$B67,'Current Income Tax Expense'!G$12:G$15)</f>
        <v>0</v>
      </c>
      <c r="F67" s="14">
        <f t="shared" si="26"/>
        <v>0</v>
      </c>
      <c r="G67" s="49">
        <f>SUMIF('Current Income Tax Expense'!$K$12:$K$15,'Results Summary (SCH M)'!$B67,'Current Income Tax Expense'!I$12:I$15)</f>
        <v>0</v>
      </c>
      <c r="H67" s="14">
        <f t="shared" si="27"/>
        <v>0</v>
      </c>
      <c r="I67" s="49">
        <f>SUMIF('Current Income Tax Expense'!$K$12:$K$15,'Results Summary (SCH M)'!$B67,'Current Income Tax Expense'!O$12:O$15)</f>
        <v>0</v>
      </c>
    </row>
    <row r="68" spans="1:9" ht="12.75" customHeight="1">
      <c r="A68" s="529"/>
      <c r="B68" s="17" t="s">
        <v>47</v>
      </c>
      <c r="C68" s="460" t="str">
        <f>CONCATENATE("SCHMAP",B68)</f>
        <v>SCHMAPWYU</v>
      </c>
      <c r="D68" s="50">
        <f>SUMIF('Current Income Tax Expense'!$K$12:$K$15,'Results Summary (SCH M)'!$B68,'Current Income Tax Expense'!F$12:F$15)</f>
        <v>0</v>
      </c>
      <c r="E68" s="510">
        <f>SUMIF('Current Income Tax Expense'!$K$12:$K$15,'Results Summary (SCH M)'!$B68,'Current Income Tax Expense'!G$12:G$15)</f>
        <v>0</v>
      </c>
      <c r="F68" s="18">
        <f t="shared" si="26"/>
        <v>0</v>
      </c>
      <c r="G68" s="50">
        <f>SUMIF('Current Income Tax Expense'!$K$12:$K$15,'Results Summary (SCH M)'!$B68,'Current Income Tax Expense'!I$12:I$15)</f>
        <v>0</v>
      </c>
      <c r="H68" s="18">
        <f t="shared" si="27"/>
        <v>0</v>
      </c>
      <c r="I68" s="50">
        <f>SUMIF('Current Income Tax Expense'!$K$12:$K$15,'Results Summary (SCH M)'!$B68,'Current Income Tax Expense'!O$12:O$15)</f>
        <v>0</v>
      </c>
    </row>
    <row r="69" spans="1:9" ht="12.75" customHeight="1">
      <c r="A69" s="529"/>
      <c r="B69" s="47"/>
      <c r="C69" s="454"/>
      <c r="D69" s="19">
        <f t="shared" ref="D69:I69" si="28">SUBTOTAL(9,D60:D68)</f>
        <v>0</v>
      </c>
      <c r="E69" s="520">
        <f t="shared" si="28"/>
        <v>0</v>
      </c>
      <c r="F69" s="19">
        <f t="shared" si="28"/>
        <v>0</v>
      </c>
      <c r="G69" s="19">
        <f t="shared" si="28"/>
        <v>0</v>
      </c>
      <c r="H69" s="19">
        <f t="shared" si="28"/>
        <v>0</v>
      </c>
      <c r="I69" s="59">
        <f t="shared" si="28"/>
        <v>0</v>
      </c>
    </row>
    <row r="70" spans="1:9" ht="12.75" customHeight="1">
      <c r="A70" s="529"/>
      <c r="B70" s="10" t="s">
        <v>38</v>
      </c>
      <c r="C70" s="457" t="str">
        <f t="shared" ref="C70:C84" si="29">CONCATENATE("SCHMDP",B70)</f>
        <v>SCHMDPBADDEBT</v>
      </c>
      <c r="D70" s="48">
        <f>SUMIF('Current Income Tax Expense'!$K$12:$K$15,'Results Summary (SCH M)'!$B70,'Current Income Tax Expense'!F$12:F$15)</f>
        <v>0</v>
      </c>
      <c r="E70" s="49">
        <f>SUMIF('Current Income Tax Expense'!$K$12:$K$15,'Results Summary (SCH M)'!$B70,'Current Income Tax Expense'!G$12:G$15)</f>
        <v>0</v>
      </c>
      <c r="F70" s="52">
        <f t="shared" ref="F70:F84" si="30">SUM(D70:E70)</f>
        <v>0</v>
      </c>
      <c r="G70" s="48">
        <f>SUMIF('Current Income Tax Expense'!$K$12:$K$15,'Results Summary (SCH M)'!$B70,'Current Income Tax Expense'!I$12:I$15)</f>
        <v>0</v>
      </c>
      <c r="H70" s="12">
        <f t="shared" ref="H70:H84" si="31">SUM(F70:G70)</f>
        <v>0</v>
      </c>
      <c r="I70" s="118">
        <f>SUMIF('Current Income Tax Expense'!$K$12:$K$15,'Results Summary (SCH M)'!$B70,'Current Income Tax Expense'!O$12:O$15)</f>
        <v>0</v>
      </c>
    </row>
    <row r="71" spans="1:9" ht="12.75" customHeight="1">
      <c r="A71" s="529"/>
      <c r="B71" s="16" t="s">
        <v>84</v>
      </c>
      <c r="C71" s="459" t="str">
        <f t="shared" ref="C71" si="32">CONCATENATE("SCHMDP",B71)</f>
        <v>SCHMDPCAEE</v>
      </c>
      <c r="D71" s="49">
        <f>SUMIF('Current Income Tax Expense'!$K$12:$K$15,'Results Summary (SCH M)'!$B71,'Current Income Tax Expense'!F$12:F$15)</f>
        <v>-545864.79535605223</v>
      </c>
      <c r="E71" s="49">
        <f>SUMIF('Current Income Tax Expense'!$K$12:$K$15,'Results Summary (SCH M)'!$B71,'Current Income Tax Expense'!G$12:G$15)</f>
        <v>0</v>
      </c>
      <c r="F71" s="14">
        <f t="shared" ref="F71" si="33">SUM(D71:E71)</f>
        <v>-545864.79535605223</v>
      </c>
      <c r="G71" s="49">
        <f>SUMIF('Current Income Tax Expense'!$K$12:$K$15,'Results Summary (SCH M)'!$B71,'Current Income Tax Expense'!I$12:I$15)</f>
        <v>-58030</v>
      </c>
      <c r="H71" s="14">
        <f t="shared" ref="H71" si="34">SUM(F71:G71)</f>
        <v>-603894.79535605223</v>
      </c>
      <c r="I71" s="111">
        <f>SUMIF('Current Income Tax Expense'!$K$12:$K$15,'Results Summary (SCH M)'!$B71,'Current Income Tax Expense'!O$12:O$15)</f>
        <v>0</v>
      </c>
    </row>
    <row r="72" spans="1:9" ht="12.75" customHeight="1">
      <c r="A72" s="529"/>
      <c r="B72" s="16" t="s">
        <v>19</v>
      </c>
      <c r="C72" s="459" t="str">
        <f t="shared" si="29"/>
        <v>SCHMDPCIAC</v>
      </c>
      <c r="D72" s="49">
        <f>SUMIF('Current Income Tax Expense'!$K$12:$K$15,'Results Summary (SCH M)'!$B72,'Current Income Tax Expense'!F$12:F$15)</f>
        <v>0</v>
      </c>
      <c r="E72" s="49">
        <f>SUMIF('Current Income Tax Expense'!$K$12:$K$15,'Results Summary (SCH M)'!$B72,'Current Income Tax Expense'!G$12:G$15)</f>
        <v>0</v>
      </c>
      <c r="F72" s="14">
        <f t="shared" si="30"/>
        <v>0</v>
      </c>
      <c r="G72" s="49">
        <f>SUMIF('Current Income Tax Expense'!$K$12:$K$15,'Results Summary (SCH M)'!$B72,'Current Income Tax Expense'!I$12:I$15)</f>
        <v>0</v>
      </c>
      <c r="H72" s="14">
        <f t="shared" si="31"/>
        <v>0</v>
      </c>
      <c r="I72" s="111">
        <f>SUMIF('Current Income Tax Expense'!$K$12:$K$15,'Results Summary (SCH M)'!$B72,'Current Income Tax Expense'!O$12:O$15)</f>
        <v>0</v>
      </c>
    </row>
    <row r="73" spans="1:9" ht="12.75" customHeight="1">
      <c r="A73" s="529"/>
      <c r="B73" s="15" t="s">
        <v>39</v>
      </c>
      <c r="C73" s="459" t="str">
        <f t="shared" si="29"/>
        <v>SCHMDPCN</v>
      </c>
      <c r="D73" s="49">
        <f>SUMIF('Current Income Tax Expense'!$K$12:$K$15,'Results Summary (SCH M)'!$B73,'Current Income Tax Expense'!F$12:F$15)</f>
        <v>0</v>
      </c>
      <c r="E73" s="49">
        <f>SUMIF('Current Income Tax Expense'!$K$12:$K$15,'Results Summary (SCH M)'!$B73,'Current Income Tax Expense'!G$12:G$15)</f>
        <v>0</v>
      </c>
      <c r="F73" s="14">
        <f t="shared" si="30"/>
        <v>0</v>
      </c>
      <c r="G73" s="49">
        <f>SUMIF('Current Income Tax Expense'!$K$12:$K$15,'Results Summary (SCH M)'!$B73,'Current Income Tax Expense'!I$12:I$15)</f>
        <v>0</v>
      </c>
      <c r="H73" s="14">
        <f t="shared" si="31"/>
        <v>0</v>
      </c>
      <c r="I73" s="111">
        <f>SUMIF('Current Income Tax Expense'!$K$12:$K$15,'Results Summary (SCH M)'!$B73,'Current Income Tax Expense'!O$12:O$15)</f>
        <v>0</v>
      </c>
    </row>
    <row r="74" spans="1:9" ht="12.75" customHeight="1">
      <c r="A74" s="529"/>
      <c r="B74" s="15" t="s">
        <v>34</v>
      </c>
      <c r="C74" s="459" t="str">
        <f t="shared" si="29"/>
        <v>SCHMDPGPS</v>
      </c>
      <c r="D74" s="49">
        <f>SUMIF('Current Income Tax Expense'!$K$12:$K$15,'Results Summary (SCH M)'!$B74,'Current Income Tax Expense'!F$12:F$15)</f>
        <v>0</v>
      </c>
      <c r="E74" s="49">
        <f>SUMIF('Current Income Tax Expense'!$K$12:$K$15,'Results Summary (SCH M)'!$B74,'Current Income Tax Expense'!G$12:G$15)</f>
        <v>0</v>
      </c>
      <c r="F74" s="14">
        <f t="shared" si="30"/>
        <v>0</v>
      </c>
      <c r="G74" s="49">
        <f>SUMIF('Current Income Tax Expense'!$K$12:$K$15,'Results Summary (SCH M)'!$B74,'Current Income Tax Expense'!I$12:I$15)</f>
        <v>0</v>
      </c>
      <c r="H74" s="14">
        <f t="shared" si="31"/>
        <v>0</v>
      </c>
      <c r="I74" s="111">
        <f>SUMIF('Current Income Tax Expense'!$K$12:$K$15,'Results Summary (SCH M)'!$B74,'Current Income Tax Expense'!O$12:O$15)</f>
        <v>0</v>
      </c>
    </row>
    <row r="75" spans="1:9" ht="12.75" customHeight="1">
      <c r="A75" s="529"/>
      <c r="B75" s="16" t="s">
        <v>272</v>
      </c>
      <c r="C75" s="459" t="str">
        <f t="shared" si="29"/>
        <v>SCHMDPNREG</v>
      </c>
      <c r="D75" s="49">
        <f>SUMIF('Current Income Tax Expense'!$K$12:$K$15,'Results Summary (SCH M)'!$B75,'Current Income Tax Expense'!F$12:F$15)</f>
        <v>0</v>
      </c>
      <c r="E75" s="49">
        <f>SUMIF('Current Income Tax Expense'!$K$12:$K$15,'Results Summary (SCH M)'!$B75,'Current Income Tax Expense'!G$12:G$15)</f>
        <v>0</v>
      </c>
      <c r="F75" s="14">
        <f t="shared" si="30"/>
        <v>0</v>
      </c>
      <c r="G75" s="49">
        <f>SUMIF('Current Income Tax Expense'!$K$12:$K$15,'Results Summary (SCH M)'!$B75,'Current Income Tax Expense'!I$12:I$15)</f>
        <v>0</v>
      </c>
      <c r="H75" s="14">
        <f t="shared" si="31"/>
        <v>0</v>
      </c>
      <c r="I75" s="111">
        <f>SUMIF('Current Income Tax Expense'!$K$12:$K$15,'Results Summary (SCH M)'!$B75,'Current Income Tax Expense'!O$12:O$15)</f>
        <v>0</v>
      </c>
    </row>
    <row r="76" spans="1:9" ht="12.75" customHeight="1">
      <c r="A76" s="529"/>
      <c r="B76" s="16" t="s">
        <v>11</v>
      </c>
      <c r="C76" s="459" t="str">
        <f t="shared" si="29"/>
        <v>SCHMDPSCHMDEXP</v>
      </c>
      <c r="D76" s="49">
        <f>SUMIF('Current Income Tax Expense'!$K$12:$K$15,'Results Summary (SCH M)'!$B76,'Current Income Tax Expense'!F$12:F$15)</f>
        <v>0</v>
      </c>
      <c r="E76" s="49">
        <f>SUMIF('Current Income Tax Expense'!$K$12:$K$15,'Results Summary (SCH M)'!$B76,'Current Income Tax Expense'!G$12:G$15)</f>
        <v>0</v>
      </c>
      <c r="F76" s="14">
        <f t="shared" si="30"/>
        <v>0</v>
      </c>
      <c r="G76" s="49">
        <f>SUMIF('Current Income Tax Expense'!$K$12:$K$15,'Results Summary (SCH M)'!$B76,'Current Income Tax Expense'!I$12:I$15)</f>
        <v>0</v>
      </c>
      <c r="H76" s="14">
        <f t="shared" si="31"/>
        <v>0</v>
      </c>
      <c r="I76" s="111">
        <f>SUMIF('Current Income Tax Expense'!$K$12:$K$15,'Results Summary (SCH M)'!$B76,'Current Income Tax Expense'!O$12:O$15)</f>
        <v>0</v>
      </c>
    </row>
    <row r="77" spans="1:9" ht="12.75" customHeight="1">
      <c r="A77" s="529"/>
      <c r="B77" s="16" t="s">
        <v>13</v>
      </c>
      <c r="C77" s="459" t="str">
        <f t="shared" si="29"/>
        <v>SCHMDPSE</v>
      </c>
      <c r="D77" s="49">
        <f>SUMIF('Current Income Tax Expense'!$K$12:$K$15,'Results Summary (SCH M)'!$B77,'Current Income Tax Expense'!F$12:F$15)</f>
        <v>0</v>
      </c>
      <c r="E77" s="49">
        <f>SUMIF('Current Income Tax Expense'!$K$12:$K$15,'Results Summary (SCH M)'!$B77,'Current Income Tax Expense'!G$12:G$15)</f>
        <v>0</v>
      </c>
      <c r="F77" s="14">
        <f t="shared" si="30"/>
        <v>0</v>
      </c>
      <c r="G77" s="49">
        <f>SUMIF('Current Income Tax Expense'!$K$12:$K$15,'Results Summary (SCH M)'!$B77,'Current Income Tax Expense'!I$12:I$15)</f>
        <v>0</v>
      </c>
      <c r="H77" s="14">
        <f t="shared" si="31"/>
        <v>0</v>
      </c>
      <c r="I77" s="111">
        <f>SUMIF('Current Income Tax Expense'!$K$12:$K$15,'Results Summary (SCH M)'!$B77,'Current Income Tax Expense'!O$12:O$15)</f>
        <v>0</v>
      </c>
    </row>
    <row r="78" spans="1:9" ht="12.75" customHeight="1">
      <c r="A78" s="529"/>
      <c r="B78" s="15" t="s">
        <v>18</v>
      </c>
      <c r="C78" s="459" t="str">
        <f t="shared" si="29"/>
        <v>SCHMDPSG</v>
      </c>
      <c r="D78" s="49">
        <f>SUMIF('Current Income Tax Expense'!$K$12:$K$15,'Results Summary (SCH M)'!$B78,'Current Income Tax Expense'!F$12:F$15)</f>
        <v>0</v>
      </c>
      <c r="E78" s="49">
        <f>SUMIF('Current Income Tax Expense'!$K$12:$K$15,'Results Summary (SCH M)'!$B78,'Current Income Tax Expense'!G$12:G$15)</f>
        <v>0</v>
      </c>
      <c r="F78" s="14">
        <f t="shared" si="30"/>
        <v>0</v>
      </c>
      <c r="G78" s="49">
        <f>SUMIF('Current Income Tax Expense'!$K$12:$K$15,'Results Summary (SCH M)'!$B78,'Current Income Tax Expense'!I$12:I$15)</f>
        <v>0</v>
      </c>
      <c r="H78" s="14">
        <f t="shared" si="31"/>
        <v>0</v>
      </c>
      <c r="I78" s="111">
        <f>SUMIF('Current Income Tax Expense'!$K$12:$K$15,'Results Summary (SCH M)'!$B78,'Current Income Tax Expense'!O$12:O$15)</f>
        <v>0</v>
      </c>
    </row>
    <row r="79" spans="1:9" ht="12.75" customHeight="1">
      <c r="A79" s="529"/>
      <c r="B79" s="16" t="s">
        <v>25</v>
      </c>
      <c r="C79" s="459" t="str">
        <f t="shared" si="29"/>
        <v>SCHMDPSGCT</v>
      </c>
      <c r="D79" s="49">
        <f>SUMIF('Current Income Tax Expense'!$K$12:$K$15,'Results Summary (SCH M)'!$B79,'Current Income Tax Expense'!F$12:F$15)</f>
        <v>0</v>
      </c>
      <c r="E79" s="49">
        <f>SUMIF('Current Income Tax Expense'!$K$12:$K$15,'Results Summary (SCH M)'!$B79,'Current Income Tax Expense'!G$12:G$15)</f>
        <v>0</v>
      </c>
      <c r="F79" s="14">
        <f t="shared" si="30"/>
        <v>0</v>
      </c>
      <c r="G79" s="49">
        <f>SUMIF('Current Income Tax Expense'!$K$12:$K$15,'Results Summary (SCH M)'!$B79,'Current Income Tax Expense'!I$12:I$15)</f>
        <v>0</v>
      </c>
      <c r="H79" s="14">
        <f t="shared" si="31"/>
        <v>0</v>
      </c>
      <c r="I79" s="111">
        <f>SUMIF('Current Income Tax Expense'!$K$12:$K$15,'Results Summary (SCH M)'!$B79,'Current Income Tax Expense'!O$12:O$15)</f>
        <v>0</v>
      </c>
    </row>
    <row r="80" spans="1:9" ht="12.75" customHeight="1">
      <c r="A80" s="529"/>
      <c r="B80" s="16" t="s">
        <v>15</v>
      </c>
      <c r="C80" s="459" t="str">
        <f t="shared" si="29"/>
        <v>SCHMDPSNP</v>
      </c>
      <c r="D80" s="49">
        <f>SUMIF('Current Income Tax Expense'!$K$12:$K$15,'Results Summary (SCH M)'!$B80,'Current Income Tax Expense'!F$12:F$15)</f>
        <v>-107934.92239243274</v>
      </c>
      <c r="E80" s="49">
        <f>SUMIF('Current Income Tax Expense'!$K$12:$K$15,'Results Summary (SCH M)'!$B80,'Current Income Tax Expense'!G$12:G$15)</f>
        <v>0</v>
      </c>
      <c r="F80" s="14">
        <f t="shared" si="30"/>
        <v>-107934.92239243274</v>
      </c>
      <c r="G80" s="49">
        <f>SUMIF('Current Income Tax Expense'!$K$12:$K$15,'Results Summary (SCH M)'!$B80,'Current Income Tax Expense'!I$12:I$15)</f>
        <v>0</v>
      </c>
      <c r="H80" s="14">
        <f t="shared" si="31"/>
        <v>-107934.92239243274</v>
      </c>
      <c r="I80" s="111">
        <f>SUMIF('Current Income Tax Expense'!$K$12:$K$15,'Results Summary (SCH M)'!$B80,'Current Income Tax Expense'!O$12:O$15)</f>
        <v>-7430</v>
      </c>
    </row>
    <row r="81" spans="1:12" ht="12.75" customHeight="1">
      <c r="A81" s="529"/>
      <c r="B81" s="15" t="s">
        <v>20</v>
      </c>
      <c r="C81" s="459" t="str">
        <f t="shared" si="29"/>
        <v>SCHMDPSNPD</v>
      </c>
      <c r="D81" s="49">
        <f>SUMIF('Current Income Tax Expense'!$K$12:$K$15,'Results Summary (SCH M)'!$B81,'Current Income Tax Expense'!F$12:F$15)</f>
        <v>0</v>
      </c>
      <c r="E81" s="49">
        <f>SUMIF('Current Income Tax Expense'!$K$12:$K$15,'Results Summary (SCH M)'!$B81,'Current Income Tax Expense'!G$12:G$15)</f>
        <v>0</v>
      </c>
      <c r="F81" s="14">
        <f t="shared" si="30"/>
        <v>0</v>
      </c>
      <c r="G81" s="49">
        <f>SUMIF('Current Income Tax Expense'!$K$12:$K$15,'Results Summary (SCH M)'!$B81,'Current Income Tax Expense'!I$12:I$15)</f>
        <v>0</v>
      </c>
      <c r="H81" s="14">
        <f t="shared" si="31"/>
        <v>0</v>
      </c>
      <c r="I81" s="111">
        <f>SUMIF('Current Income Tax Expense'!$K$12:$K$15,'Results Summary (SCH M)'!$B81,'Current Income Tax Expense'!O$12:O$15)</f>
        <v>0</v>
      </c>
    </row>
    <row r="82" spans="1:12" ht="12.75" customHeight="1">
      <c r="A82" s="529"/>
      <c r="B82" s="16" t="s">
        <v>10</v>
      </c>
      <c r="C82" s="459" t="str">
        <f t="shared" si="29"/>
        <v>SCHMDPSO</v>
      </c>
      <c r="D82" s="49">
        <f>SUMIF('Current Income Tax Expense'!$K$12:$K$15,'Results Summary (SCH M)'!$B82,'Current Income Tax Expense'!F$12:F$15)</f>
        <v>0</v>
      </c>
      <c r="E82" s="49">
        <f>SUMIF('Current Income Tax Expense'!$K$12:$K$15,'Results Summary (SCH M)'!$B82,'Current Income Tax Expense'!G$12:G$15)</f>
        <v>0</v>
      </c>
      <c r="F82" s="14">
        <f t="shared" si="30"/>
        <v>0</v>
      </c>
      <c r="G82" s="49">
        <f>SUMIF('Current Income Tax Expense'!$K$12:$K$15,'Results Summary (SCH M)'!$B82,'Current Income Tax Expense'!I$12:I$15)</f>
        <v>0</v>
      </c>
      <c r="H82" s="14">
        <f t="shared" si="31"/>
        <v>0</v>
      </c>
      <c r="I82" s="111">
        <f>SUMIF('Current Income Tax Expense'!$K$12:$K$15,'Results Summary (SCH M)'!$B82,'Current Income Tax Expense'!O$12:O$15)</f>
        <v>0</v>
      </c>
    </row>
    <row r="83" spans="1:12" ht="12.75" customHeight="1">
      <c r="A83" s="529"/>
      <c r="B83" s="15" t="s">
        <v>31</v>
      </c>
      <c r="C83" s="459" t="str">
        <f t="shared" si="29"/>
        <v>SCHMDPTAXDEPR</v>
      </c>
      <c r="D83" s="49">
        <f>SUMIF('Current Income Tax Expense'!$K$12:$K$15,'Results Summary (SCH M)'!$B83,'Current Income Tax Expense'!F$12:F$15)</f>
        <v>0</v>
      </c>
      <c r="E83" s="49">
        <f>SUMIF('Current Income Tax Expense'!$K$12:$K$15,'Results Summary (SCH M)'!$B83,'Current Income Tax Expense'!G$12:G$15)</f>
        <v>0</v>
      </c>
      <c r="F83" s="14">
        <f t="shared" si="30"/>
        <v>0</v>
      </c>
      <c r="G83" s="49">
        <f>SUMIF('Current Income Tax Expense'!$K$12:$K$15,'Results Summary (SCH M)'!$B83,'Current Income Tax Expense'!I$12:I$15)</f>
        <v>0</v>
      </c>
      <c r="H83" s="14">
        <f t="shared" si="31"/>
        <v>0</v>
      </c>
      <c r="I83" s="49">
        <f>SUMIF('Current Income Tax Expense'!$K$12:$K$15,'Results Summary (SCH M)'!$B83,'Current Income Tax Expense'!O$12:O$15)</f>
        <v>0</v>
      </c>
    </row>
    <row r="84" spans="1:12" ht="12.75" customHeight="1">
      <c r="A84" s="530"/>
      <c r="B84" s="20" t="s">
        <v>29</v>
      </c>
      <c r="C84" s="461" t="str">
        <f t="shared" si="29"/>
        <v>SCHMDPTROJD</v>
      </c>
      <c r="D84" s="50">
        <f>SUMIF('Current Income Tax Expense'!$K$12:$K$15,'Results Summary (SCH M)'!$B84,'Current Income Tax Expense'!F$12:F$15)</f>
        <v>0</v>
      </c>
      <c r="E84" s="49">
        <f>SUMIF('Current Income Tax Expense'!$K$12:$K$15,'Results Summary (SCH M)'!$B84,'Current Income Tax Expense'!G$12:G$15)</f>
        <v>0</v>
      </c>
      <c r="F84" s="18">
        <f t="shared" si="30"/>
        <v>0</v>
      </c>
      <c r="G84" s="49">
        <f>SUMIF('Current Income Tax Expense'!$K$12:$K$15,'Results Summary (SCH M)'!$B84,'Current Income Tax Expense'!I$12:I$15)</f>
        <v>0</v>
      </c>
      <c r="H84" s="18">
        <f t="shared" si="31"/>
        <v>0</v>
      </c>
      <c r="I84" s="49">
        <f>SUMIF('Current Income Tax Expense'!$K$12:$K$15,'Results Summary (SCH M)'!$B84,'Current Income Tax Expense'!O$12:O$15)</f>
        <v>0</v>
      </c>
    </row>
    <row r="85" spans="1:12" ht="12.75" customHeight="1">
      <c r="A85" s="46"/>
      <c r="B85" s="47"/>
      <c r="C85" s="454"/>
      <c r="D85" s="21">
        <f t="shared" ref="D85:I85" si="35">SUBTOTAL(9,D60:D84)</f>
        <v>-653799.71774848492</v>
      </c>
      <c r="E85" s="21">
        <f t="shared" si="35"/>
        <v>0</v>
      </c>
      <c r="F85" s="21">
        <f t="shared" si="35"/>
        <v>-653799.71774848492</v>
      </c>
      <c r="G85" s="21">
        <f t="shared" si="35"/>
        <v>-58030</v>
      </c>
      <c r="H85" s="21">
        <f t="shared" si="35"/>
        <v>-711829.71774848492</v>
      </c>
      <c r="I85" s="21">
        <f t="shared" si="35"/>
        <v>-7430</v>
      </c>
      <c r="L85" s="343"/>
    </row>
    <row r="86" spans="1:12" ht="12.75" customHeight="1">
      <c r="A86" s="528" t="s">
        <v>215</v>
      </c>
      <c r="B86" s="10" t="s">
        <v>16</v>
      </c>
      <c r="C86" s="457" t="str">
        <f t="shared" ref="C86:C94" si="36">CONCATENATE("SCHMDT",B86)</f>
        <v>SCHMDTCA</v>
      </c>
      <c r="D86" s="49">
        <f>SUMIF('Current Income Tax Expense'!$K$125:$K$228,'Results Summary (SCH M)'!$B86,'Current Income Tax Expense'!F$125:F$228)</f>
        <v>-1557756.83</v>
      </c>
      <c r="E86" s="49">
        <f>SUMIF('Current Income Tax Expense'!$K$125:$K$228,'Results Summary (SCH M)'!$B86,'Current Income Tax Expense'!G$125:G$228)</f>
        <v>0</v>
      </c>
      <c r="F86" s="52">
        <f t="shared" ref="F86:F94" si="37">SUM(D86:E86)</f>
        <v>-1557756.83</v>
      </c>
      <c r="G86" s="49">
        <f>SUMIF('Current Income Tax Expense'!$K$125:$K$228,'Results Summary (SCH M)'!$B86,'Current Income Tax Expense'!I$125:I$228)</f>
        <v>65635</v>
      </c>
      <c r="H86" s="12">
        <f>SUM(F86:G86)</f>
        <v>-1492121.83</v>
      </c>
      <c r="I86" s="49">
        <f>SUMIF('Current Income Tax Expense'!$K$125:$K$228,'Results Summary (SCH M)'!$B86,'Current Income Tax Expense'!O$125:O$228)</f>
        <v>0</v>
      </c>
      <c r="L86" s="343"/>
    </row>
    <row r="87" spans="1:12" ht="12.75" customHeight="1">
      <c r="A87" s="529"/>
      <c r="B87" s="13" t="s">
        <v>46</v>
      </c>
      <c r="C87" s="458" t="str">
        <f t="shared" si="36"/>
        <v>SCHMDTFERC</v>
      </c>
      <c r="D87" s="49">
        <f>SUMIF('Current Income Tax Expense'!$K$125:$K$228,'Results Summary (SCH M)'!$B87,'Current Income Tax Expense'!F$125:F$228)</f>
        <v>0</v>
      </c>
      <c r="E87" s="49">
        <f>SUMIF('Current Income Tax Expense'!$K$125:$K$228,'Results Summary (SCH M)'!$B87,'Current Income Tax Expense'!G$125:G$228)</f>
        <v>0</v>
      </c>
      <c r="F87" s="14">
        <f t="shared" si="37"/>
        <v>0</v>
      </c>
      <c r="G87" s="49">
        <f>SUMIF('Current Income Tax Expense'!$K$125:$K$228,'Results Summary (SCH M)'!$B87,'Current Income Tax Expense'!I$125:I$228)</f>
        <v>0</v>
      </c>
      <c r="H87" s="14">
        <f t="shared" ref="H87:H94" si="38">SUM(F87:G87)</f>
        <v>0</v>
      </c>
      <c r="I87" s="49">
        <f>SUMIF('Current Income Tax Expense'!$K$125:$K$228,'Results Summary (SCH M)'!$B87,'Current Income Tax Expense'!O$125:O$228)</f>
        <v>0</v>
      </c>
      <c r="L87" s="343"/>
    </row>
    <row r="88" spans="1:12" ht="12.75" customHeight="1">
      <c r="A88" s="529"/>
      <c r="B88" s="15" t="s">
        <v>23</v>
      </c>
      <c r="C88" s="459" t="str">
        <f t="shared" si="36"/>
        <v>SCHMDTIDU</v>
      </c>
      <c r="D88" s="49">
        <f>SUMIF('Current Income Tax Expense'!$K$125:$K$228,'Results Summary (SCH M)'!$B88,'Current Income Tax Expense'!F$125:F$228)</f>
        <v>-4739786.8500000006</v>
      </c>
      <c r="E88" s="49">
        <f>SUMIF('Current Income Tax Expense'!$K$125:$K$228,'Results Summary (SCH M)'!$B88,'Current Income Tax Expense'!G$125:G$228)</f>
        <v>0</v>
      </c>
      <c r="F88" s="41">
        <f t="shared" si="37"/>
        <v>-4739786.8500000006</v>
      </c>
      <c r="G88" s="49">
        <f>SUMIF('Current Income Tax Expense'!$K$125:$K$228,'Results Summary (SCH M)'!$B88,'Current Income Tax Expense'!I$125:I$228)</f>
        <v>2000</v>
      </c>
      <c r="H88" s="41">
        <f t="shared" si="38"/>
        <v>-4737786.8500000006</v>
      </c>
      <c r="I88" s="49">
        <f>SUMIF('Current Income Tax Expense'!$K$125:$K$228,'Results Summary (SCH M)'!$B88,'Current Income Tax Expense'!O$125:O$228)</f>
        <v>0</v>
      </c>
      <c r="L88" s="343"/>
    </row>
    <row r="89" spans="1:12" ht="12.75" customHeight="1">
      <c r="A89" s="529"/>
      <c r="B89" s="15" t="s">
        <v>24</v>
      </c>
      <c r="C89" s="459" t="str">
        <f t="shared" si="36"/>
        <v>SCHMDTOR</v>
      </c>
      <c r="D89" s="49">
        <f>SUMIF('Current Income Tax Expense'!$K$125:$K$228,'Results Summary (SCH M)'!$B89,'Current Income Tax Expense'!F$125:F$228)</f>
        <v>-4483708.620000001</v>
      </c>
      <c r="E89" s="49">
        <f>SUMIF('Current Income Tax Expense'!$K$125:$K$228,'Results Summary (SCH M)'!$B89,'Current Income Tax Expense'!G$125:G$228)</f>
        <v>0</v>
      </c>
      <c r="F89" s="41">
        <f t="shared" si="37"/>
        <v>-4483708.620000001</v>
      </c>
      <c r="G89" s="49">
        <f>SUMIF('Current Income Tax Expense'!$K$125:$K$228,'Results Summary (SCH M)'!$B89,'Current Income Tax Expense'!I$125:I$228)</f>
        <v>39648</v>
      </c>
      <c r="H89" s="41">
        <f t="shared" si="38"/>
        <v>-4444060.620000001</v>
      </c>
      <c r="I89" s="49">
        <f>SUMIF('Current Income Tax Expense'!$K$125:$K$228,'Results Summary (SCH M)'!$B89,'Current Income Tax Expense'!O$125:O$228)</f>
        <v>0</v>
      </c>
      <c r="L89" s="343"/>
    </row>
    <row r="90" spans="1:12" ht="12.75" customHeight="1">
      <c r="A90" s="529"/>
      <c r="B90" s="16" t="s">
        <v>14</v>
      </c>
      <c r="C90" s="459" t="str">
        <f t="shared" si="36"/>
        <v>SCHMDTOTHER</v>
      </c>
      <c r="D90" s="49">
        <f>SUMIF('Current Income Tax Expense'!$K$125:$K$228,'Results Summary (SCH M)'!$B90,'Current Income Tax Expense'!F$125:F$228)</f>
        <v>-86899811.390000015</v>
      </c>
      <c r="E90" s="49">
        <f>SUMIF('Current Income Tax Expense'!$K$125:$K$228,'Results Summary (SCH M)'!$B90,'Current Income Tax Expense'!G$125:G$228)</f>
        <v>0</v>
      </c>
      <c r="F90" s="41">
        <f t="shared" si="37"/>
        <v>-86899811.390000015</v>
      </c>
      <c r="G90" s="49">
        <f>SUMIF('Current Income Tax Expense'!$K$125:$K$228,'Results Summary (SCH M)'!$B90,'Current Income Tax Expense'!I$125:I$228)</f>
        <v>0</v>
      </c>
      <c r="H90" s="41">
        <f t="shared" si="38"/>
        <v>-86899811.390000015</v>
      </c>
      <c r="I90" s="49">
        <f>SUMIF('Current Income Tax Expense'!$K$125:$K$228,'Results Summary (SCH M)'!$B90,'Current Income Tax Expense'!O$125:O$228)</f>
        <v>0</v>
      </c>
      <c r="L90" s="343"/>
    </row>
    <row r="91" spans="1:12" ht="12.75" customHeight="1">
      <c r="A91" s="529"/>
      <c r="B91" s="16" t="s">
        <v>22</v>
      </c>
      <c r="C91" s="459" t="str">
        <f t="shared" si="36"/>
        <v>SCHMDTUT</v>
      </c>
      <c r="D91" s="49">
        <f>SUMIF('Current Income Tax Expense'!$K$125:$K$228,'Results Summary (SCH M)'!$B91,'Current Income Tax Expense'!F$125:F$228)</f>
        <v>11009388.039999999</v>
      </c>
      <c r="E91" s="49">
        <f>SUMIF('Current Income Tax Expense'!$K$125:$K$228,'Results Summary (SCH M)'!$B91,'Current Income Tax Expense'!G$125:G$228)</f>
        <v>0</v>
      </c>
      <c r="F91" s="41">
        <f t="shared" si="37"/>
        <v>11009388.039999999</v>
      </c>
      <c r="G91" s="49">
        <f>SUMIF('Current Income Tax Expense'!$K$125:$K$228,'Results Summary (SCH M)'!$B91,'Current Income Tax Expense'!I$125:I$228)</f>
        <v>-76201</v>
      </c>
      <c r="H91" s="41">
        <f t="shared" si="38"/>
        <v>10933187.039999999</v>
      </c>
      <c r="I91" s="49">
        <f>SUMIF('Current Income Tax Expense'!$K$125:$K$228,'Results Summary (SCH M)'!$B91,'Current Income Tax Expense'!O$125:O$228)</f>
        <v>0</v>
      </c>
      <c r="L91" s="343"/>
    </row>
    <row r="92" spans="1:12" ht="12.75" customHeight="1">
      <c r="A92" s="529"/>
      <c r="B92" s="15" t="s">
        <v>21</v>
      </c>
      <c r="C92" s="459" t="str">
        <f t="shared" si="36"/>
        <v>SCHMDTWA</v>
      </c>
      <c r="D92" s="49">
        <f>SUMIF('Current Income Tax Expense'!$K$125:$K$228,'Results Summary (SCH M)'!$B92,'Current Income Tax Expense'!F$125:F$228)</f>
        <v>-118361</v>
      </c>
      <c r="E92" s="49">
        <f>SUMIF('Current Income Tax Expense'!$K$125:$K$228,'Results Summary (SCH M)'!$B92,'Current Income Tax Expense'!G$125:G$228)</f>
        <v>0</v>
      </c>
      <c r="F92" s="41">
        <f t="shared" si="37"/>
        <v>-118361</v>
      </c>
      <c r="G92" s="49">
        <f>SUMIF('Current Income Tax Expense'!$K$125:$K$228,'Results Summary (SCH M)'!$B92,'Current Income Tax Expense'!I$125:I$228)</f>
        <v>294063</v>
      </c>
      <c r="H92" s="41">
        <f t="shared" si="38"/>
        <v>175702</v>
      </c>
      <c r="I92" s="49">
        <f>SUMIF('Current Income Tax Expense'!$K$125:$K$228,'Results Summary (SCH M)'!$B92,'Current Income Tax Expense'!O$125:O$228)</f>
        <v>175702</v>
      </c>
      <c r="L92" s="343"/>
    </row>
    <row r="93" spans="1:12" ht="12.75" customHeight="1">
      <c r="A93" s="529"/>
      <c r="B93" s="15" t="s">
        <v>26</v>
      </c>
      <c r="C93" s="459" t="str">
        <f t="shared" si="36"/>
        <v>SCHMDTWYP</v>
      </c>
      <c r="D93" s="49">
        <f>SUMIF('Current Income Tax Expense'!$K$125:$K$228,'Results Summary (SCH M)'!$B93,'Current Income Tax Expense'!F$125:F$228)</f>
        <v>3353938.4099999992</v>
      </c>
      <c r="E93" s="49">
        <f>SUMIF('Current Income Tax Expense'!$K$125:$K$228,'Results Summary (SCH M)'!$B93,'Current Income Tax Expense'!G$125:G$228)</f>
        <v>0</v>
      </c>
      <c r="F93" s="41">
        <f t="shared" si="37"/>
        <v>3353938.4099999992</v>
      </c>
      <c r="G93" s="49">
        <f>SUMIF('Current Income Tax Expense'!$K$125:$K$228,'Results Summary (SCH M)'!$B93,'Current Income Tax Expense'!I$125:I$228)</f>
        <v>161264</v>
      </c>
      <c r="H93" s="41">
        <f t="shared" si="38"/>
        <v>3515202.4099999992</v>
      </c>
      <c r="I93" s="49">
        <f>SUMIF('Current Income Tax Expense'!$K$125:$K$228,'Results Summary (SCH M)'!$B93,'Current Income Tax Expense'!O$125:O$228)</f>
        <v>0</v>
      </c>
      <c r="L93" s="343"/>
    </row>
    <row r="94" spans="1:12" ht="12.75" customHeight="1">
      <c r="A94" s="529"/>
      <c r="B94" s="17" t="s">
        <v>47</v>
      </c>
      <c r="C94" s="460" t="str">
        <f t="shared" si="36"/>
        <v>SCHMDTWYU</v>
      </c>
      <c r="D94" s="49">
        <f>SUMIF('Current Income Tax Expense'!$K$125:$K$228,'Results Summary (SCH M)'!$B94,'Current Income Tax Expense'!F$125:F$228)</f>
        <v>-202212.35999999987</v>
      </c>
      <c r="E94" s="49">
        <f>SUMIF('Current Income Tax Expense'!$K$125:$K$228,'Results Summary (SCH M)'!$B94,'Current Income Tax Expense'!G$125:G$228)</f>
        <v>0</v>
      </c>
      <c r="F94" s="18">
        <f t="shared" si="37"/>
        <v>-202212.35999999987</v>
      </c>
      <c r="G94" s="49">
        <f>SUMIF('Current Income Tax Expense'!$K$125:$K$228,'Results Summary (SCH M)'!$B94,'Current Income Tax Expense'!I$125:I$228)</f>
        <v>0</v>
      </c>
      <c r="H94" s="18">
        <f t="shared" si="38"/>
        <v>-202212.35999999987</v>
      </c>
      <c r="I94" s="49">
        <f>SUMIF('Current Income Tax Expense'!$K$125:$K$228,'Results Summary (SCH M)'!$B94,'Current Income Tax Expense'!O$125:O$228)</f>
        <v>0</v>
      </c>
      <c r="L94" s="343"/>
    </row>
    <row r="95" spans="1:12" ht="12.75" customHeight="1">
      <c r="A95" s="529"/>
      <c r="B95" s="47"/>
      <c r="C95" s="454"/>
      <c r="D95" s="204">
        <f t="shared" ref="D95:I95" si="39">SUBTOTAL(9,D86:D94)</f>
        <v>-83638310.600000009</v>
      </c>
      <c r="E95" s="204">
        <f t="shared" si="39"/>
        <v>0</v>
      </c>
      <c r="F95" s="19">
        <f t="shared" si="39"/>
        <v>-83638310.600000009</v>
      </c>
      <c r="G95" s="204">
        <f t="shared" si="39"/>
        <v>486409</v>
      </c>
      <c r="H95" s="19">
        <f t="shared" si="39"/>
        <v>-83151901.600000009</v>
      </c>
      <c r="I95" s="204">
        <f t="shared" si="39"/>
        <v>175702</v>
      </c>
      <c r="L95" s="343"/>
    </row>
    <row r="96" spans="1:12" ht="12.75" customHeight="1">
      <c r="A96" s="529"/>
      <c r="B96" s="10" t="s">
        <v>38</v>
      </c>
      <c r="C96" s="457" t="str">
        <f t="shared" ref="C96:C114" si="40">CONCATENATE("SCHMDT",B96)</f>
        <v>SCHMDTBADDEBT</v>
      </c>
      <c r="D96" s="49">
        <f>SUMIF('Current Income Tax Expense'!$K$125:$K$228,'Results Summary (SCH M)'!$B96,'Current Income Tax Expense'!F$125:F$228)</f>
        <v>0</v>
      </c>
      <c r="E96" s="49">
        <f>SUMIF('Current Income Tax Expense'!$K$125:$K$228,'Results Summary (SCH M)'!$B96,'Current Income Tax Expense'!G$125:G$228)</f>
        <v>0</v>
      </c>
      <c r="F96" s="52">
        <f t="shared" ref="F96:F114" si="41">SUM(D96:E96)</f>
        <v>0</v>
      </c>
      <c r="G96" s="49">
        <f>SUMIF('Current Income Tax Expense'!$K$125:$K$228,'Results Summary (SCH M)'!$B96,'Current Income Tax Expense'!I$125:I$228)</f>
        <v>0</v>
      </c>
      <c r="H96" s="12">
        <f t="shared" ref="H96:H114" si="42">SUM(F96:G96)</f>
        <v>0</v>
      </c>
      <c r="I96" s="49">
        <f>SUMIF('Current Income Tax Expense'!$K$125:$K$228,'Results Summary (SCH M)'!$B96,'Current Income Tax Expense'!O$125:O$228)</f>
        <v>0</v>
      </c>
      <c r="L96" s="343"/>
    </row>
    <row r="97" spans="1:12" ht="12.75" customHeight="1">
      <c r="A97" s="529"/>
      <c r="B97" s="16" t="s">
        <v>84</v>
      </c>
      <c r="C97" s="459" t="str">
        <f t="shared" ref="C97:C99" si="43">CONCATENATE("SCHMDT",B97)</f>
        <v>SCHMDTCAEE</v>
      </c>
      <c r="D97" s="49">
        <f>SUMIF('Current Income Tax Expense'!$K$125:$K$228,'Results Summary (SCH M)'!$B97,'Current Income Tax Expense'!F$125:F$228)</f>
        <v>85455071.329999983</v>
      </c>
      <c r="E97" s="49">
        <f>SUMIF('Current Income Tax Expense'!$K$125:$K$228,'Results Summary (SCH M)'!$B97,'Current Income Tax Expense'!G$125:G$228)</f>
        <v>0</v>
      </c>
      <c r="F97" s="14">
        <f t="shared" ref="F97:F99" si="44">SUM(D97:E97)</f>
        <v>85455071.329999983</v>
      </c>
      <c r="G97" s="49">
        <f>SUMIF('Current Income Tax Expense'!$K$125:$K$228,'Results Summary (SCH M)'!$B97,'Current Income Tax Expense'!I$125:I$228)</f>
        <v>2398</v>
      </c>
      <c r="H97" s="14">
        <f t="shared" ref="H97:H99" si="45">SUM(F97:G97)</f>
        <v>85457469.329999983</v>
      </c>
      <c r="I97" s="49">
        <f>SUMIF('Current Income Tax Expense'!$K$125:$K$228,'Results Summary (SCH M)'!$B97,'Current Income Tax Expense'!O$125:O$228)</f>
        <v>0</v>
      </c>
      <c r="L97" s="343"/>
    </row>
    <row r="98" spans="1:12" ht="12.75" customHeight="1">
      <c r="A98" s="529"/>
      <c r="B98" s="16" t="s">
        <v>127</v>
      </c>
      <c r="C98" s="459" t="str">
        <f t="shared" si="43"/>
        <v>SCHMDTCAGE</v>
      </c>
      <c r="D98" s="49">
        <f>SUMIF('Current Income Tax Expense'!$K$125:$K$228,'Results Summary (SCH M)'!$B98,'Current Income Tax Expense'!F$125:F$228)</f>
        <v>728397.7300000001</v>
      </c>
      <c r="E98" s="49">
        <f>SUMIF('Current Income Tax Expense'!$K$125:$K$228,'Results Summary (SCH M)'!$B98,'Current Income Tax Expense'!G$125:G$228)</f>
        <v>0</v>
      </c>
      <c r="F98" s="14">
        <f t="shared" si="44"/>
        <v>728397.7300000001</v>
      </c>
      <c r="G98" s="49">
        <f>SUMIF('Current Income Tax Expense'!$K$125:$K$228,'Results Summary (SCH M)'!$B98,'Current Income Tax Expense'!I$125:I$228)</f>
        <v>364326</v>
      </c>
      <c r="H98" s="14">
        <f t="shared" si="45"/>
        <v>1092723.73</v>
      </c>
      <c r="I98" s="49">
        <f>SUMIF('Current Income Tax Expense'!$K$125:$K$228,'Results Summary (SCH M)'!$B98,'Current Income Tax Expense'!O$125:O$228)</f>
        <v>0</v>
      </c>
      <c r="L98" s="343"/>
    </row>
    <row r="99" spans="1:12" ht="12.75" customHeight="1">
      <c r="A99" s="529"/>
      <c r="B99" s="16" t="s">
        <v>125</v>
      </c>
      <c r="C99" s="459" t="str">
        <f t="shared" si="43"/>
        <v>SCHMDTCAGW</v>
      </c>
      <c r="D99" s="49">
        <f>SUMIF('Current Income Tax Expense'!$K$125:$K$228,'Results Summary (SCH M)'!$B99,'Current Income Tax Expense'!F$125:F$228)</f>
        <v>-11709206.32</v>
      </c>
      <c r="E99" s="49">
        <f>SUMIF('Current Income Tax Expense'!$K$125:$K$228,'Results Summary (SCH M)'!$B99,'Current Income Tax Expense'!G$125:G$228)</f>
        <v>0</v>
      </c>
      <c r="F99" s="14">
        <f t="shared" si="44"/>
        <v>-11709206.32</v>
      </c>
      <c r="G99" s="49">
        <f>SUMIF('Current Income Tax Expense'!$K$125:$K$228,'Results Summary (SCH M)'!$B99,'Current Income Tax Expense'!I$125:I$228)</f>
        <v>104724</v>
      </c>
      <c r="H99" s="14">
        <f t="shared" si="45"/>
        <v>-11604482.32</v>
      </c>
      <c r="I99" s="49">
        <f>SUMIF('Current Income Tax Expense'!$K$125:$K$228,'Results Summary (SCH M)'!$B99,'Current Income Tax Expense'!O$125:O$228)</f>
        <v>-2571899</v>
      </c>
      <c r="L99" s="343"/>
    </row>
    <row r="100" spans="1:12" ht="12.75" customHeight="1">
      <c r="A100" s="529"/>
      <c r="B100" s="16" t="s">
        <v>19</v>
      </c>
      <c r="C100" s="459" t="str">
        <f t="shared" si="40"/>
        <v>SCHMDTCIAC</v>
      </c>
      <c r="D100" s="49">
        <f>SUMIF('Current Income Tax Expense'!$K$125:$K$228,'Results Summary (SCH M)'!$B100,'Current Income Tax Expense'!F$125:F$228)</f>
        <v>0</v>
      </c>
      <c r="E100" s="49">
        <f>SUMIF('Current Income Tax Expense'!$K$125:$K$228,'Results Summary (SCH M)'!$B100,'Current Income Tax Expense'!G$125:G$228)</f>
        <v>0</v>
      </c>
      <c r="F100" s="14">
        <f t="shared" si="41"/>
        <v>0</v>
      </c>
      <c r="G100" s="49">
        <f>SUMIF('Current Income Tax Expense'!$K$125:$K$228,'Results Summary (SCH M)'!$B100,'Current Income Tax Expense'!I$125:I$228)</f>
        <v>0</v>
      </c>
      <c r="H100" s="14">
        <f t="shared" si="42"/>
        <v>0</v>
      </c>
      <c r="I100" s="49">
        <f>SUMIF('Current Income Tax Expense'!$K$125:$K$228,'Results Summary (SCH M)'!$B100,'Current Income Tax Expense'!O$125:O$228)</f>
        <v>0</v>
      </c>
      <c r="L100" s="343"/>
    </row>
    <row r="101" spans="1:12" ht="12.75" customHeight="1">
      <c r="A101" s="529"/>
      <c r="B101" s="15" t="s">
        <v>39</v>
      </c>
      <c r="C101" s="459" t="str">
        <f t="shared" si="40"/>
        <v>SCHMDTCN</v>
      </c>
      <c r="D101" s="49">
        <f>SUMIF('Current Income Tax Expense'!$K$125:$K$228,'Results Summary (SCH M)'!$B101,'Current Income Tax Expense'!F$125:F$228)</f>
        <v>-907835</v>
      </c>
      <c r="E101" s="49">
        <f>SUMIF('Current Income Tax Expense'!$K$125:$K$228,'Results Summary (SCH M)'!$B101,'Current Income Tax Expense'!G$125:G$228)</f>
        <v>0</v>
      </c>
      <c r="F101" s="41">
        <f t="shared" si="41"/>
        <v>-907835</v>
      </c>
      <c r="G101" s="49">
        <f>SUMIF('Current Income Tax Expense'!$K$125:$K$228,'Results Summary (SCH M)'!$B101,'Current Income Tax Expense'!I$125:I$228)</f>
        <v>423770</v>
      </c>
      <c r="H101" s="41">
        <f t="shared" si="42"/>
        <v>-484065</v>
      </c>
      <c r="I101" s="49">
        <f>SUMIF('Current Income Tax Expense'!$K$125:$K$228,'Results Summary (SCH M)'!$B101,'Current Income Tax Expense'!O$125:O$228)</f>
        <v>-32640</v>
      </c>
      <c r="L101" s="343"/>
    </row>
    <row r="102" spans="1:12" ht="12.75" customHeight="1">
      <c r="A102" s="529"/>
      <c r="B102" s="15" t="s">
        <v>34</v>
      </c>
      <c r="C102" s="459" t="str">
        <f t="shared" si="40"/>
        <v>SCHMDTGPS</v>
      </c>
      <c r="D102" s="49">
        <f>SUMIF('Current Income Tax Expense'!$K$125:$K$228,'Results Summary (SCH M)'!$B102,'Current Income Tax Expense'!F$125:F$228)</f>
        <v>-46147886.019999996</v>
      </c>
      <c r="E102" s="49">
        <f>SUMIF('Current Income Tax Expense'!$K$125:$K$228,'Results Summary (SCH M)'!$B102,'Current Income Tax Expense'!G$125:G$228)</f>
        <v>0</v>
      </c>
      <c r="F102" s="41">
        <f t="shared" si="41"/>
        <v>-46147886.019999996</v>
      </c>
      <c r="G102" s="49">
        <f>SUMIF('Current Income Tax Expense'!$K$125:$K$228,'Results Summary (SCH M)'!$B102,'Current Income Tax Expense'!I$125:I$228)</f>
        <v>-2822090</v>
      </c>
      <c r="H102" s="41">
        <f t="shared" si="42"/>
        <v>-48969976.019999996</v>
      </c>
      <c r="I102" s="49">
        <f>SUMIF('Current Income Tax Expense'!$K$125:$K$228,'Results Summary (SCH M)'!$B102,'Current Income Tax Expense'!O$125:O$228)</f>
        <v>-3469317</v>
      </c>
      <c r="L102" s="343"/>
    </row>
    <row r="103" spans="1:12" ht="12.75" customHeight="1">
      <c r="A103" s="529"/>
      <c r="B103" s="16" t="s">
        <v>135</v>
      </c>
      <c r="C103" s="459" t="str">
        <f t="shared" ref="C103:C104" si="46">CONCATENATE("SCHMDT",B103)</f>
        <v>SCHMDTJBE</v>
      </c>
      <c r="D103" s="49">
        <f>SUMIF('Current Income Tax Expense'!$K$125:$K$228,'Results Summary (SCH M)'!$B103,'Current Income Tax Expense'!F$125:F$228)</f>
        <v>3701604</v>
      </c>
      <c r="E103" s="49">
        <f>SUMIF('Current Income Tax Expense'!$K$125:$K$228,'Results Summary (SCH M)'!$B103,'Current Income Tax Expense'!G$125:G$228)</f>
        <v>0</v>
      </c>
      <c r="F103" s="41">
        <f t="shared" ref="F103:F104" si="47">SUM(D103:E103)</f>
        <v>3701604</v>
      </c>
      <c r="G103" s="49">
        <f>SUMIF('Current Income Tax Expense'!$K$125:$K$228,'Results Summary (SCH M)'!$B103,'Current Income Tax Expense'!I$125:I$228)</f>
        <v>0</v>
      </c>
      <c r="H103" s="41">
        <f t="shared" ref="H103:H104" si="48">SUM(F103:G103)</f>
        <v>3701604</v>
      </c>
      <c r="I103" s="49">
        <f>SUMIF('Current Income Tax Expense'!$K$125:$K$228,'Results Summary (SCH M)'!$B103,'Current Income Tax Expense'!O$125:O$228)</f>
        <v>837056</v>
      </c>
      <c r="L103" s="343"/>
    </row>
    <row r="104" spans="1:12" ht="12.75" customHeight="1">
      <c r="A104" s="529"/>
      <c r="B104" s="16" t="s">
        <v>133</v>
      </c>
      <c r="C104" s="459" t="str">
        <f t="shared" si="46"/>
        <v>SCHMDTJBG</v>
      </c>
      <c r="D104" s="49">
        <f>SUMIF('Current Income Tax Expense'!$K$125:$K$228,'Results Summary (SCH M)'!$B104,'Current Income Tax Expense'!F$125:F$228)</f>
        <v>-3187727</v>
      </c>
      <c r="E104" s="49">
        <f>SUMIF('Current Income Tax Expense'!$K$125:$K$228,'Results Summary (SCH M)'!$B104,'Current Income Tax Expense'!G$125:G$228)</f>
        <v>0</v>
      </c>
      <c r="F104" s="41">
        <f t="shared" si="47"/>
        <v>-3187727</v>
      </c>
      <c r="G104" s="49">
        <f>SUMIF('Current Income Tax Expense'!$K$125:$K$228,'Results Summary (SCH M)'!$B104,'Current Income Tax Expense'!I$125:I$228)</f>
        <v>-1784210</v>
      </c>
      <c r="H104" s="41">
        <f t="shared" si="48"/>
        <v>-4971937</v>
      </c>
      <c r="I104" s="49">
        <f>SUMIF('Current Income Tax Expense'!$K$125:$K$228,'Results Summary (SCH M)'!$B104,'Current Income Tax Expense'!O$125:O$228)</f>
        <v>-1101929</v>
      </c>
      <c r="L104" s="343"/>
    </row>
    <row r="105" spans="1:12" ht="12.75" customHeight="1">
      <c r="A105" s="529"/>
      <c r="B105" s="16" t="s">
        <v>272</v>
      </c>
      <c r="C105" s="459" t="str">
        <f t="shared" si="40"/>
        <v>SCHMDTNREG</v>
      </c>
      <c r="D105" s="49">
        <f>SUMIF('Current Income Tax Expense'!$K$125:$K$228,'Results Summary (SCH M)'!$B105,'Current Income Tax Expense'!F$125:F$228)</f>
        <v>0</v>
      </c>
      <c r="E105" s="49">
        <f>SUMIF('Current Income Tax Expense'!$K$125:$K$228,'Results Summary (SCH M)'!$B105,'Current Income Tax Expense'!G$125:G$228)</f>
        <v>0</v>
      </c>
      <c r="F105" s="41">
        <f t="shared" si="41"/>
        <v>0</v>
      </c>
      <c r="G105" s="49">
        <f>SUMIF('Current Income Tax Expense'!$K$125:$K$228,'Results Summary (SCH M)'!$B105,'Current Income Tax Expense'!I$125:I$228)</f>
        <v>0</v>
      </c>
      <c r="H105" s="41">
        <f t="shared" si="42"/>
        <v>0</v>
      </c>
      <c r="I105" s="49">
        <f>SUMIF('Current Income Tax Expense'!$K$125:$K$228,'Results Summary (SCH M)'!$B105,'Current Income Tax Expense'!O$125:O$228)</f>
        <v>0</v>
      </c>
      <c r="L105" s="343"/>
    </row>
    <row r="106" spans="1:12" ht="12.75" customHeight="1">
      <c r="A106" s="529"/>
      <c r="B106" s="16" t="s">
        <v>11</v>
      </c>
      <c r="C106" s="459" t="str">
        <f t="shared" si="40"/>
        <v>SCHMDTSCHMDEXP</v>
      </c>
      <c r="D106" s="49">
        <f>SUMIF('Current Income Tax Expense'!$K$125:$K$228,'Results Summary (SCH M)'!$B106,'Current Income Tax Expense'!F$125:F$228)</f>
        <v>0</v>
      </c>
      <c r="E106" s="49">
        <f>SUMIF('Current Income Tax Expense'!$K$125:$K$228,'Results Summary (SCH M)'!$B106,'Current Income Tax Expense'!G$125:G$228)</f>
        <v>0</v>
      </c>
      <c r="F106" s="41">
        <f t="shared" si="41"/>
        <v>0</v>
      </c>
      <c r="G106" s="49">
        <f>SUMIF('Current Income Tax Expense'!$K$125:$K$228,'Results Summary (SCH M)'!$B106,'Current Income Tax Expense'!I$125:I$228)</f>
        <v>0</v>
      </c>
      <c r="H106" s="41">
        <f t="shared" si="42"/>
        <v>0</v>
      </c>
      <c r="I106" s="49">
        <f>SUMIF('Current Income Tax Expense'!$K$125:$K$228,'Results Summary (SCH M)'!$B106,'Current Income Tax Expense'!O$125:O$228)</f>
        <v>0</v>
      </c>
      <c r="L106" s="343"/>
    </row>
    <row r="107" spans="1:12" ht="12.6" customHeight="1">
      <c r="A107" s="529"/>
      <c r="B107" s="16" t="s">
        <v>13</v>
      </c>
      <c r="C107" s="459" t="str">
        <f t="shared" si="40"/>
        <v>SCHMDTSE</v>
      </c>
      <c r="D107" s="49">
        <f>SUMIF('Current Income Tax Expense'!$K$125:$K$228,'Results Summary (SCH M)'!$B107,'Current Income Tax Expense'!F$125:F$228)</f>
        <v>0</v>
      </c>
      <c r="E107" s="49">
        <f>SUMIF('Current Income Tax Expense'!$K$125:$K$228,'Results Summary (SCH M)'!$B107,'Current Income Tax Expense'!G$125:G$228)</f>
        <v>0</v>
      </c>
      <c r="F107" s="41">
        <f t="shared" si="41"/>
        <v>0</v>
      </c>
      <c r="G107" s="49">
        <f>SUMIF('Current Income Tax Expense'!$K$125:$K$228,'Results Summary (SCH M)'!$B107,'Current Income Tax Expense'!I$125:I$228)</f>
        <v>0</v>
      </c>
      <c r="H107" s="41">
        <f t="shared" si="42"/>
        <v>0</v>
      </c>
      <c r="I107" s="49">
        <f>SUMIF('Current Income Tax Expense'!$K$125:$K$228,'Results Summary (SCH M)'!$B107,'Current Income Tax Expense'!O$125:O$228)</f>
        <v>0</v>
      </c>
      <c r="L107" s="343"/>
    </row>
    <row r="108" spans="1:12" ht="12.75" customHeight="1">
      <c r="A108" s="529"/>
      <c r="B108" s="15" t="s">
        <v>18</v>
      </c>
      <c r="C108" s="459" t="str">
        <f t="shared" si="40"/>
        <v>SCHMDTSG</v>
      </c>
      <c r="D108" s="49">
        <f>SUMIF('Current Income Tax Expense'!$K$125:$K$228,'Results Summary (SCH M)'!$B108,'Current Income Tax Expense'!F$125:F$228)</f>
        <v>-152751597.02000001</v>
      </c>
      <c r="E108" s="49">
        <f>SUMIF('Current Income Tax Expense'!$K$125:$K$228,'Results Summary (SCH M)'!$B108,'Current Income Tax Expense'!G$125:G$228)</f>
        <v>0</v>
      </c>
      <c r="F108" s="41">
        <f t="shared" si="41"/>
        <v>-152751597.02000001</v>
      </c>
      <c r="G108" s="49">
        <f>SUMIF('Current Income Tax Expense'!$K$125:$K$228,'Results Summary (SCH M)'!$B108,'Current Income Tax Expense'!I$125:I$228)</f>
        <v>11835999</v>
      </c>
      <c r="H108" s="41">
        <f t="shared" si="42"/>
        <v>-140915598.02000001</v>
      </c>
      <c r="I108" s="49">
        <f>SUMIF('Current Income Tax Expense'!$K$125:$K$228,'Results Summary (SCH M)'!$B108,'Current Income Tax Expense'!O$125:O$228)</f>
        <v>-11243341</v>
      </c>
      <c r="L108" s="343"/>
    </row>
    <row r="109" spans="1:12" ht="12.75" customHeight="1">
      <c r="A109" s="529"/>
      <c r="B109" s="16" t="s">
        <v>25</v>
      </c>
      <c r="C109" s="459" t="str">
        <f t="shared" si="40"/>
        <v>SCHMDTSGCT</v>
      </c>
      <c r="D109" s="49">
        <f>SUMIF('Current Income Tax Expense'!$K$125:$K$228,'Results Summary (SCH M)'!$B109,'Current Income Tax Expense'!F$125:F$228)</f>
        <v>0</v>
      </c>
      <c r="E109" s="49">
        <f>SUMIF('Current Income Tax Expense'!$K$125:$K$228,'Results Summary (SCH M)'!$B109,'Current Income Tax Expense'!G$125:G$228)</f>
        <v>0</v>
      </c>
      <c r="F109" s="41">
        <f t="shared" si="41"/>
        <v>0</v>
      </c>
      <c r="G109" s="49">
        <f>SUMIF('Current Income Tax Expense'!$K$125:$K$228,'Results Summary (SCH M)'!$B109,'Current Income Tax Expense'!I$125:I$228)</f>
        <v>0</v>
      </c>
      <c r="H109" s="41">
        <f t="shared" si="42"/>
        <v>0</v>
      </c>
      <c r="I109" s="49">
        <f>SUMIF('Current Income Tax Expense'!$K$125:$K$228,'Results Summary (SCH M)'!$B109,'Current Income Tax Expense'!O$125:O$228)</f>
        <v>0</v>
      </c>
      <c r="L109" s="343"/>
    </row>
    <row r="110" spans="1:12" ht="12.75" customHeight="1">
      <c r="A110" s="529"/>
      <c r="B110" s="16" t="s">
        <v>15</v>
      </c>
      <c r="C110" s="459" t="str">
        <f t="shared" si="40"/>
        <v>SCHMDTSNP</v>
      </c>
      <c r="D110" s="49">
        <f>SUMIF('Current Income Tax Expense'!$K$125:$K$228,'Results Summary (SCH M)'!$B110,'Current Income Tax Expense'!F$125:F$228)</f>
        <v>-339529750.88999999</v>
      </c>
      <c r="E110" s="49">
        <f>SUMIF('Current Income Tax Expense'!$K$125:$K$228,'Results Summary (SCH M)'!$B110,'Current Income Tax Expense'!G$125:G$228)</f>
        <v>0</v>
      </c>
      <c r="F110" s="41">
        <f t="shared" si="41"/>
        <v>-339529750.88999999</v>
      </c>
      <c r="G110" s="49">
        <f>SUMIF('Current Income Tax Expense'!$K$125:$K$228,'Results Summary (SCH M)'!$B110,'Current Income Tax Expense'!I$125:I$228)</f>
        <v>32039780</v>
      </c>
      <c r="H110" s="41">
        <f t="shared" si="42"/>
        <v>-307489970.88999999</v>
      </c>
      <c r="I110" s="49">
        <f>SUMIF('Current Income Tax Expense'!$K$125:$K$228,'Results Summary (SCH M)'!$B110,'Current Income Tax Expense'!O$125:O$228)</f>
        <v>-21168055</v>
      </c>
      <c r="L110" s="343"/>
    </row>
    <row r="111" spans="1:12" ht="12.75" customHeight="1">
      <c r="A111" s="529"/>
      <c r="B111" s="15" t="s">
        <v>20</v>
      </c>
      <c r="C111" s="459" t="str">
        <f t="shared" si="40"/>
        <v>SCHMDTSNPD</v>
      </c>
      <c r="D111" s="49">
        <f>SUMIF('Current Income Tax Expense'!$K$125:$K$228,'Results Summary (SCH M)'!$B111,'Current Income Tax Expense'!F$125:F$228)</f>
        <v>-535855.48000000021</v>
      </c>
      <c r="E111" s="49">
        <f>SUMIF('Current Income Tax Expense'!$K$125:$K$228,'Results Summary (SCH M)'!$B111,'Current Income Tax Expense'!G$125:G$228)</f>
        <v>0</v>
      </c>
      <c r="F111" s="41">
        <f t="shared" si="41"/>
        <v>-535855.48000000021</v>
      </c>
      <c r="G111" s="49">
        <f>SUMIF('Current Income Tax Expense'!$K$125:$K$228,'Results Summary (SCH M)'!$B111,'Current Income Tax Expense'!I$125:I$228)</f>
        <v>0</v>
      </c>
      <c r="H111" s="41">
        <f t="shared" si="42"/>
        <v>-535855.48000000021</v>
      </c>
      <c r="I111" s="49">
        <f>SUMIF('Current Income Tax Expense'!$K$125:$K$228,'Results Summary (SCH M)'!$B111,'Current Income Tax Expense'!O$125:O$228)</f>
        <v>-33566</v>
      </c>
      <c r="L111" s="343"/>
    </row>
    <row r="112" spans="1:12" ht="12.75" customHeight="1">
      <c r="A112" s="529"/>
      <c r="B112" s="16" t="s">
        <v>10</v>
      </c>
      <c r="C112" s="459" t="str">
        <f t="shared" si="40"/>
        <v>SCHMDTSO</v>
      </c>
      <c r="D112" s="49">
        <f>SUMIF('Current Income Tax Expense'!$K$125:$K$228,'Results Summary (SCH M)'!$B112,'Current Income Tax Expense'!F$125:F$228)</f>
        <v>139333940.51999998</v>
      </c>
      <c r="E112" s="49">
        <f>SUMIF('Current Income Tax Expense'!$K$125:$K$228,'Results Summary (SCH M)'!$B112,'Current Income Tax Expense'!G$125:G$228)</f>
        <v>0</v>
      </c>
      <c r="F112" s="41">
        <f t="shared" si="41"/>
        <v>139333940.51999998</v>
      </c>
      <c r="G112" s="49">
        <f>SUMIF('Current Income Tax Expense'!$K$125:$K$228,'Results Summary (SCH M)'!$B112,'Current Income Tax Expense'!I$125:I$228)</f>
        <v>51744737</v>
      </c>
      <c r="H112" s="41">
        <f t="shared" si="42"/>
        <v>191078677.51999998</v>
      </c>
      <c r="I112" s="49">
        <f>SUMIF('Current Income Tax Expense'!$K$125:$K$228,'Results Summary (SCH M)'!$B112,'Current Income Tax Expense'!O$125:O$228)</f>
        <v>13537125</v>
      </c>
      <c r="L112" s="343"/>
    </row>
    <row r="113" spans="1:12" ht="12.75" customHeight="1">
      <c r="A113" s="529"/>
      <c r="B113" s="15" t="s">
        <v>31</v>
      </c>
      <c r="C113" s="459" t="str">
        <f t="shared" si="40"/>
        <v>SCHMDTTAXDEPR</v>
      </c>
      <c r="D113" s="49">
        <f>SUMIF('Current Income Tax Expense'!$K$125:$K$228,'Results Summary (SCH M)'!$B113,'Current Income Tax Expense'!F$125:F$228)</f>
        <v>-1378571251</v>
      </c>
      <c r="E113" s="49">
        <f>SUMIF('Current Income Tax Expense'!$K$125:$K$228,'Results Summary (SCH M)'!$B113,'Current Income Tax Expense'!G$125:G$228)</f>
        <v>0</v>
      </c>
      <c r="F113" s="41">
        <f t="shared" si="41"/>
        <v>-1378571251</v>
      </c>
      <c r="G113" s="49">
        <f>SUMIF('Current Income Tax Expense'!$K$125:$K$228,'Results Summary (SCH M)'!$B113,'Current Income Tax Expense'!I$125:I$228)</f>
        <v>-313956397</v>
      </c>
      <c r="H113" s="41">
        <f t="shared" si="42"/>
        <v>-1692527648</v>
      </c>
      <c r="I113" s="49">
        <f>SUMIF('Current Income Tax Expense'!$K$125:$K$228,'Results Summary (SCH M)'!$B113,'Current Income Tax Expense'!O$125:O$228)</f>
        <v>-101908169</v>
      </c>
      <c r="L113" s="343"/>
    </row>
    <row r="114" spans="1:12" ht="12.75" customHeight="1">
      <c r="A114" s="530"/>
      <c r="B114" s="20" t="s">
        <v>29</v>
      </c>
      <c r="C114" s="461" t="str">
        <f t="shared" si="40"/>
        <v>SCHMDTTROJD</v>
      </c>
      <c r="D114" s="49">
        <f>SUMIF('Current Income Tax Expense'!$K$125:$K$228,'Results Summary (SCH M)'!$B114,'Current Income Tax Expense'!F$125:F$228)</f>
        <v>0</v>
      </c>
      <c r="E114" s="49">
        <f>SUMIF('Current Income Tax Expense'!$K$125:$K$228,'Results Summary (SCH M)'!$B114,'Current Income Tax Expense'!G$125:G$228)</f>
        <v>0</v>
      </c>
      <c r="F114" s="18">
        <f t="shared" si="41"/>
        <v>0</v>
      </c>
      <c r="G114" s="49">
        <f>SUMIF('Current Income Tax Expense'!$K$125:$K$228,'Results Summary (SCH M)'!$B114,'Current Income Tax Expense'!I$125:I$228)</f>
        <v>0</v>
      </c>
      <c r="H114" s="18">
        <f t="shared" si="42"/>
        <v>0</v>
      </c>
      <c r="I114" s="49">
        <f>SUMIF('Current Income Tax Expense'!$K$125:$K$228,'Results Summary (SCH M)'!$B114,'Current Income Tax Expense'!O$125:O$228)</f>
        <v>0</v>
      </c>
      <c r="L114" s="343"/>
    </row>
    <row r="115" spans="1:12" ht="12.75" customHeight="1">
      <c r="A115" s="51"/>
      <c r="B115" s="47"/>
      <c r="C115" s="47"/>
      <c r="D115" s="21">
        <f t="shared" ref="D115:I115" si="49">SUBTOTAL(9,D86:D114)</f>
        <v>-1787760405.75</v>
      </c>
      <c r="E115" s="21">
        <f t="shared" si="49"/>
        <v>0</v>
      </c>
      <c r="F115" s="21">
        <f t="shared" si="49"/>
        <v>-1787760405.75</v>
      </c>
      <c r="G115" s="21">
        <f t="shared" si="49"/>
        <v>-221560554</v>
      </c>
      <c r="H115" s="21">
        <f t="shared" si="49"/>
        <v>-2009320959.75</v>
      </c>
      <c r="I115" s="21">
        <f t="shared" si="49"/>
        <v>-126979033</v>
      </c>
      <c r="L115" s="343"/>
    </row>
    <row r="116" spans="1:12" ht="12.75" customHeight="1">
      <c r="A116" s="46"/>
      <c r="B116" s="47"/>
      <c r="C116" s="47"/>
      <c r="D116" s="21">
        <f t="shared" ref="D116:I116" si="50">SUBTOTAL(9,D60:D115)</f>
        <v>-1788414205.4677486</v>
      </c>
      <c r="E116" s="21">
        <f t="shared" si="50"/>
        <v>0</v>
      </c>
      <c r="F116" s="21">
        <f t="shared" si="50"/>
        <v>-1788414205.4677486</v>
      </c>
      <c r="G116" s="21">
        <f t="shared" si="50"/>
        <v>-221618584</v>
      </c>
      <c r="H116" s="21">
        <f t="shared" si="50"/>
        <v>-2010032789.4677486</v>
      </c>
      <c r="I116" s="21">
        <f t="shared" si="50"/>
        <v>-126986463</v>
      </c>
      <c r="L116" s="343"/>
    </row>
    <row r="117" spans="1:12" ht="12.75" customHeight="1">
      <c r="A117" s="46"/>
      <c r="B117" s="47"/>
      <c r="C117" s="47"/>
      <c r="D117" s="21">
        <f t="shared" ref="D117:I117" si="51">SUBTOTAL(9,D3:D116)</f>
        <v>-559478151.44209945</v>
      </c>
      <c r="E117" s="21">
        <f t="shared" si="51"/>
        <v>0</v>
      </c>
      <c r="F117" s="21">
        <f t="shared" si="51"/>
        <v>-559478151.44209945</v>
      </c>
      <c r="G117" s="21">
        <f t="shared" si="51"/>
        <v>-99629950</v>
      </c>
      <c r="H117" s="21">
        <f t="shared" si="51"/>
        <v>-659108101.44209945</v>
      </c>
      <c r="I117" s="21">
        <f t="shared" si="51"/>
        <v>-16548938</v>
      </c>
      <c r="L117" s="343"/>
    </row>
  </sheetData>
  <mergeCells count="4">
    <mergeCell ref="A3:A27"/>
    <mergeCell ref="A29:A57"/>
    <mergeCell ref="A60:A84"/>
    <mergeCell ref="A86:A114"/>
  </mergeCells>
  <pageMargins left="0.75" right="0.75" top="1" bottom="0.75" header="0.5" footer="0.5"/>
  <pageSetup scale="46" orientation="portrait" r:id="rId1"/>
  <headerFooter>
    <oddHeader>&amp;L&amp;"Arial,Bold"&amp;10PacifiCorp 
Washington General Rate Case - Rebuttal
Twelve Months Ending December 31, 2025</oddHeader>
    <oddFooter>&amp;L&amp;"Arial,Bold"&amp;10RESULTS SUMMARY ~ SCHEDULE M&amp;R&amp;"Arial,Bold"&amp;10Page &amp;P of &amp;N</oddFooter>
  </headerFooter>
  <ignoredErrors>
    <ignoredError sqref="G105:G114 G3:G16 G18:G39 G72:G96 G48:G71 G43:G45 G40:G42 G46:G47 G100:G102 G97:G99 G103:G10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J50"/>
  <sheetViews>
    <sheetView topLeftCell="A8" zoomScale="80" zoomScaleNormal="80" workbookViewId="0">
      <selection activeCell="H3" sqref="H3"/>
    </sheetView>
  </sheetViews>
  <sheetFormatPr defaultColWidth="9.140625" defaultRowHeight="12.75"/>
  <cols>
    <col min="1" max="1" width="22.5703125" style="82" customWidth="1"/>
    <col min="2" max="10" width="18.7109375" style="82" customWidth="1"/>
    <col min="11" max="11" width="12.7109375" style="82" bestFit="1" customWidth="1"/>
    <col min="12" max="16384" width="9.140625" style="82"/>
  </cols>
  <sheetData>
    <row r="2" spans="1:9" ht="73.5" customHeight="1">
      <c r="A2" s="355" t="s">
        <v>2</v>
      </c>
      <c r="B2" s="477" t="s">
        <v>617</v>
      </c>
      <c r="C2" s="477" t="s">
        <v>624</v>
      </c>
      <c r="D2" s="355" t="s">
        <v>618</v>
      </c>
      <c r="E2" s="355" t="s">
        <v>619</v>
      </c>
      <c r="F2" s="355" t="s">
        <v>620</v>
      </c>
      <c r="G2" s="471" t="s">
        <v>621</v>
      </c>
      <c r="H2" s="355" t="s">
        <v>622</v>
      </c>
      <c r="I2" s="355" t="s">
        <v>60</v>
      </c>
    </row>
    <row r="3" spans="1:9">
      <c r="A3" s="372"/>
      <c r="B3" s="478" t="s">
        <v>638</v>
      </c>
      <c r="C3" s="526" t="s">
        <v>638</v>
      </c>
      <c r="D3" s="357" t="s">
        <v>636</v>
      </c>
      <c r="E3" s="357" t="s">
        <v>640</v>
      </c>
      <c r="F3" s="472">
        <v>15.4</v>
      </c>
      <c r="G3" s="472">
        <v>15.4</v>
      </c>
      <c r="H3" s="472" t="s">
        <v>637</v>
      </c>
      <c r="I3" s="357"/>
    </row>
    <row r="4" spans="1:9">
      <c r="A4" s="376"/>
      <c r="B4" s="403">
        <v>41010</v>
      </c>
      <c r="C4" s="403">
        <v>41010</v>
      </c>
      <c r="D4" s="357">
        <v>41010</v>
      </c>
      <c r="E4" s="357">
        <v>41010</v>
      </c>
      <c r="F4" s="403">
        <v>41010</v>
      </c>
      <c r="G4" s="403">
        <v>41010</v>
      </c>
      <c r="H4" s="403">
        <v>41010</v>
      </c>
      <c r="I4" s="357">
        <v>41010</v>
      </c>
    </row>
    <row r="5" spans="1:9">
      <c r="A5" s="360" t="s">
        <v>16</v>
      </c>
      <c r="B5" s="469">
        <v>0</v>
      </c>
      <c r="C5" s="469">
        <v>-16137</v>
      </c>
      <c r="D5" s="469">
        <v>0</v>
      </c>
      <c r="E5" s="469">
        <v>0</v>
      </c>
      <c r="F5" s="469">
        <v>0</v>
      </c>
      <c r="G5" s="469">
        <v>0</v>
      </c>
      <c r="H5" s="469">
        <v>0</v>
      </c>
      <c r="I5" s="362">
        <f t="shared" ref="I5:I19" si="0">SUM(B5:H5)</f>
        <v>-16137</v>
      </c>
    </row>
    <row r="6" spans="1:9">
      <c r="A6" s="360" t="s">
        <v>84</v>
      </c>
      <c r="B6" s="469">
        <v>0</v>
      </c>
      <c r="C6" s="469">
        <v>-589</v>
      </c>
      <c r="D6" s="469">
        <v>0</v>
      </c>
      <c r="E6" s="469">
        <v>0</v>
      </c>
      <c r="F6" s="469">
        <v>0</v>
      </c>
      <c r="G6" s="469">
        <v>0</v>
      </c>
      <c r="H6" s="469">
        <v>0</v>
      </c>
      <c r="I6" s="362">
        <f t="shared" si="0"/>
        <v>-589</v>
      </c>
    </row>
    <row r="7" spans="1:9">
      <c r="A7" s="360" t="s">
        <v>127</v>
      </c>
      <c r="B7" s="469">
        <v>0</v>
      </c>
      <c r="C7" s="469">
        <v>-21751</v>
      </c>
      <c r="D7" s="469">
        <v>0</v>
      </c>
      <c r="E7" s="469">
        <v>0</v>
      </c>
      <c r="F7" s="469">
        <v>0</v>
      </c>
      <c r="G7" s="469">
        <v>-67824</v>
      </c>
      <c r="H7" s="469">
        <v>0</v>
      </c>
      <c r="I7" s="362">
        <f t="shared" si="0"/>
        <v>-89575</v>
      </c>
    </row>
    <row r="8" spans="1:9">
      <c r="A8" s="360" t="s">
        <v>125</v>
      </c>
      <c r="B8" s="469">
        <v>-911</v>
      </c>
      <c r="C8" s="469">
        <v>-25161</v>
      </c>
      <c r="D8" s="469">
        <v>8965</v>
      </c>
      <c r="E8" s="469">
        <v>0</v>
      </c>
      <c r="F8" s="469">
        <v>0</v>
      </c>
      <c r="G8" s="469">
        <v>-8643</v>
      </c>
      <c r="H8" s="469">
        <v>0</v>
      </c>
      <c r="I8" s="362">
        <f t="shared" si="0"/>
        <v>-25750</v>
      </c>
    </row>
    <row r="9" spans="1:9">
      <c r="A9" s="360" t="s">
        <v>39</v>
      </c>
      <c r="B9" s="469">
        <v>0</v>
      </c>
      <c r="C9" s="469">
        <v>-104190</v>
      </c>
      <c r="D9" s="469">
        <v>0</v>
      </c>
      <c r="E9" s="469">
        <v>0</v>
      </c>
      <c r="F9" s="469">
        <v>0</v>
      </c>
      <c r="G9" s="469">
        <v>0</v>
      </c>
      <c r="H9" s="469">
        <v>0</v>
      </c>
      <c r="I9" s="362">
        <f t="shared" si="0"/>
        <v>-104190</v>
      </c>
    </row>
    <row r="10" spans="1:9">
      <c r="A10" s="360" t="s">
        <v>23</v>
      </c>
      <c r="B10" s="469">
        <v>0</v>
      </c>
      <c r="C10" s="469">
        <v>-492</v>
      </c>
      <c r="D10" s="469">
        <v>0</v>
      </c>
      <c r="E10" s="469">
        <v>0</v>
      </c>
      <c r="F10" s="469">
        <v>0</v>
      </c>
      <c r="G10" s="469">
        <v>0</v>
      </c>
      <c r="H10" s="469">
        <v>0</v>
      </c>
      <c r="I10" s="362">
        <f t="shared" si="0"/>
        <v>-492</v>
      </c>
    </row>
    <row r="11" spans="1:9">
      <c r="A11" s="360" t="s">
        <v>34</v>
      </c>
      <c r="B11" s="469">
        <v>0</v>
      </c>
      <c r="C11" s="469">
        <v>0</v>
      </c>
      <c r="D11" s="469">
        <v>0</v>
      </c>
      <c r="E11" s="469">
        <v>0</v>
      </c>
      <c r="F11" s="469">
        <v>693856</v>
      </c>
      <c r="G11" s="469">
        <v>0</v>
      </c>
      <c r="H11" s="469">
        <v>0</v>
      </c>
      <c r="I11" s="362">
        <f t="shared" si="0"/>
        <v>693856</v>
      </c>
    </row>
    <row r="12" spans="1:9">
      <c r="A12" s="360" t="s">
        <v>133</v>
      </c>
      <c r="B12" s="469">
        <v>0</v>
      </c>
      <c r="C12" s="469">
        <v>-1385</v>
      </c>
      <c r="D12" s="469">
        <v>-1763</v>
      </c>
      <c r="E12" s="469">
        <v>441826</v>
      </c>
      <c r="F12" s="469">
        <v>0</v>
      </c>
      <c r="G12" s="469">
        <v>0</v>
      </c>
      <c r="H12" s="469">
        <v>0</v>
      </c>
      <c r="I12" s="362">
        <f t="shared" si="0"/>
        <v>438678</v>
      </c>
    </row>
    <row r="13" spans="1:9">
      <c r="A13" s="360" t="s">
        <v>18</v>
      </c>
      <c r="B13" s="469">
        <v>-3332733</v>
      </c>
      <c r="C13" s="469">
        <v>-1153</v>
      </c>
      <c r="D13" s="469">
        <v>0</v>
      </c>
      <c r="E13" s="469">
        <v>0</v>
      </c>
      <c r="F13" s="469">
        <v>596990</v>
      </c>
      <c r="G13" s="469">
        <v>76467</v>
      </c>
      <c r="H13" s="469">
        <v>-249639</v>
      </c>
      <c r="I13" s="362">
        <f t="shared" si="0"/>
        <v>-2910068</v>
      </c>
    </row>
    <row r="14" spans="1:9">
      <c r="A14" s="360" t="s">
        <v>15</v>
      </c>
      <c r="B14" s="469">
        <v>0</v>
      </c>
      <c r="C14" s="469">
        <v>0</v>
      </c>
      <c r="D14" s="469">
        <v>0</v>
      </c>
      <c r="E14" s="469">
        <v>0</v>
      </c>
      <c r="F14" s="469">
        <v>-7877493</v>
      </c>
      <c r="G14" s="469">
        <v>0</v>
      </c>
      <c r="H14" s="469">
        <v>0</v>
      </c>
      <c r="I14" s="362">
        <f t="shared" si="0"/>
        <v>-7877493</v>
      </c>
    </row>
    <row r="15" spans="1:9">
      <c r="A15" s="360" t="s">
        <v>10</v>
      </c>
      <c r="B15" s="469">
        <v>-12988282</v>
      </c>
      <c r="C15" s="469">
        <v>266010</v>
      </c>
      <c r="D15" s="469">
        <v>0</v>
      </c>
      <c r="E15" s="469">
        <v>0</v>
      </c>
      <c r="F15" s="469">
        <v>0</v>
      </c>
      <c r="G15" s="469">
        <v>0</v>
      </c>
      <c r="H15" s="469">
        <v>0</v>
      </c>
      <c r="I15" s="362">
        <f t="shared" si="0"/>
        <v>-12722272</v>
      </c>
    </row>
    <row r="16" spans="1:9">
      <c r="A16" s="360" t="s">
        <v>24</v>
      </c>
      <c r="B16" s="469">
        <v>0</v>
      </c>
      <c r="C16" s="469">
        <v>-9748</v>
      </c>
      <c r="D16" s="469">
        <v>0</v>
      </c>
      <c r="E16" s="469">
        <v>0</v>
      </c>
      <c r="F16" s="469">
        <v>0</v>
      </c>
      <c r="G16" s="469">
        <v>0</v>
      </c>
      <c r="H16" s="469">
        <v>0</v>
      </c>
      <c r="I16" s="362">
        <f t="shared" si="0"/>
        <v>-9748</v>
      </c>
    </row>
    <row r="17" spans="1:10">
      <c r="A17" s="360" t="s">
        <v>22</v>
      </c>
      <c r="B17" s="469">
        <v>0</v>
      </c>
      <c r="C17" s="469">
        <v>18734</v>
      </c>
      <c r="D17" s="469">
        <v>0</v>
      </c>
      <c r="E17" s="469">
        <v>0</v>
      </c>
      <c r="F17" s="469">
        <v>0</v>
      </c>
      <c r="G17" s="469">
        <v>0</v>
      </c>
      <c r="H17" s="469">
        <v>0</v>
      </c>
      <c r="I17" s="362">
        <f t="shared" si="0"/>
        <v>18734</v>
      </c>
    </row>
    <row r="18" spans="1:10">
      <c r="A18" s="360" t="s">
        <v>21</v>
      </c>
      <c r="B18" s="469">
        <v>-73808</v>
      </c>
      <c r="C18" s="469">
        <v>1509</v>
      </c>
      <c r="D18" s="469">
        <v>0</v>
      </c>
      <c r="E18" s="469">
        <v>0</v>
      </c>
      <c r="F18" s="469">
        <v>0</v>
      </c>
      <c r="G18" s="469">
        <v>0</v>
      </c>
      <c r="H18" s="469">
        <v>0</v>
      </c>
      <c r="I18" s="362">
        <f t="shared" si="0"/>
        <v>-72299</v>
      </c>
    </row>
    <row r="19" spans="1:10">
      <c r="A19" s="360" t="s">
        <v>26</v>
      </c>
      <c r="B19" s="469">
        <v>0</v>
      </c>
      <c r="C19" s="469">
        <v>-39649</v>
      </c>
      <c r="D19" s="469">
        <v>0</v>
      </c>
      <c r="E19" s="469">
        <v>0</v>
      </c>
      <c r="F19" s="469">
        <v>0</v>
      </c>
      <c r="G19" s="469">
        <v>0</v>
      </c>
      <c r="H19" s="469">
        <v>0</v>
      </c>
      <c r="I19" s="362">
        <f t="shared" si="0"/>
        <v>-39649</v>
      </c>
    </row>
    <row r="20" spans="1:10">
      <c r="A20" s="364" t="s">
        <v>395</v>
      </c>
      <c r="B20" s="365">
        <f>SUM(B5:B19)</f>
        <v>-16395734</v>
      </c>
      <c r="C20" s="365">
        <f>SUM(C5:C19)</f>
        <v>65998</v>
      </c>
      <c r="D20" s="365">
        <f t="shared" ref="D20:I20" si="1">SUM(D5:D19)</f>
        <v>7202</v>
      </c>
      <c r="E20" s="365">
        <f t="shared" si="1"/>
        <v>441826</v>
      </c>
      <c r="F20" s="365">
        <f t="shared" si="1"/>
        <v>-6586647</v>
      </c>
      <c r="G20" s="527">
        <f t="shared" si="1"/>
        <v>0</v>
      </c>
      <c r="H20" s="365">
        <f t="shared" si="1"/>
        <v>-249639</v>
      </c>
      <c r="I20" s="365">
        <f t="shared" si="1"/>
        <v>-22716994</v>
      </c>
    </row>
    <row r="22" spans="1:10">
      <c r="A22" s="498" t="s">
        <v>31</v>
      </c>
      <c r="B22" s="499">
        <v>0</v>
      </c>
      <c r="C22" s="499">
        <v>0</v>
      </c>
      <c r="D22" s="499">
        <v>0</v>
      </c>
      <c r="E22" s="499">
        <v>0</v>
      </c>
      <c r="F22" s="505">
        <v>77191204</v>
      </c>
      <c r="G22" s="499">
        <v>0</v>
      </c>
      <c r="H22" s="499">
        <v>0</v>
      </c>
      <c r="I22" s="499">
        <f>SUM(B22:H22)</f>
        <v>77191204</v>
      </c>
    </row>
    <row r="24" spans="1:10">
      <c r="A24" s="364" t="s">
        <v>400</v>
      </c>
      <c r="B24" s="365">
        <f t="shared" ref="B24:I24" si="2">SUM(B20:B22)</f>
        <v>-16395734</v>
      </c>
      <c r="C24" s="365">
        <f t="shared" ref="C24" si="3">SUM(C20:C22)</f>
        <v>65998</v>
      </c>
      <c r="D24" s="365">
        <f t="shared" si="2"/>
        <v>7202</v>
      </c>
      <c r="E24" s="365">
        <f t="shared" si="2"/>
        <v>441826</v>
      </c>
      <c r="F24" s="365">
        <f t="shared" si="2"/>
        <v>70604557</v>
      </c>
      <c r="G24" s="527">
        <f t="shared" si="2"/>
        <v>0</v>
      </c>
      <c r="H24" s="365">
        <f t="shared" si="2"/>
        <v>-249639</v>
      </c>
      <c r="I24" s="365">
        <f t="shared" si="2"/>
        <v>54474210</v>
      </c>
    </row>
    <row r="28" spans="1:10" ht="75.75" customHeight="1">
      <c r="A28" s="354" t="s">
        <v>605</v>
      </c>
      <c r="B28" s="355" t="str">
        <f t="shared" ref="B28:H30" si="4">B2</f>
        <v>Pro Forma Major Plant Additions
Year 2</v>
      </c>
      <c r="C28" s="355" t="str">
        <f t="shared" ref="C28:H28" si="5">C2</f>
        <v>Incremental Update to Jul 2022 - Dec 2022 Capital Additions</v>
      </c>
      <c r="D28" s="355" t="str">
        <f t="shared" si="5"/>
        <v>Pro Forma JB Units 3, 4 and Colstrip 4 Additions
Year 2</v>
      </c>
      <c r="E28" s="355" t="str">
        <f t="shared" si="5"/>
        <v>Pro Forma JB Units 1 &amp; 2 Additions
Year 2</v>
      </c>
      <c r="F28" s="355" t="str">
        <f t="shared" si="5"/>
        <v>PowerTax ADIT Balance Adjustment
Year 2</v>
      </c>
      <c r="G28" s="355" t="str">
        <f t="shared" si="5"/>
        <v>PowerTax ADIT Adjustment - WIJAM Reallocation 2025</v>
      </c>
      <c r="H28" s="355" t="str">
        <f t="shared" si="5"/>
        <v>PowerTax ADIT Adjustment - Remove Labor Day Wildfire Restoration 2025</v>
      </c>
      <c r="I28" s="355" t="s">
        <v>60</v>
      </c>
      <c r="J28" s="355" t="s">
        <v>397</v>
      </c>
    </row>
    <row r="29" spans="1:10">
      <c r="A29" s="372"/>
      <c r="B29" s="357" t="str">
        <f t="shared" si="4"/>
        <v>14.1 R</v>
      </c>
      <c r="C29" s="357" t="str">
        <f t="shared" ref="C29:H29" si="6">C3</f>
        <v>14.1 R</v>
      </c>
      <c r="D29" s="357" t="str">
        <f t="shared" si="6"/>
        <v>14.7 R</v>
      </c>
      <c r="E29" s="357" t="str">
        <f t="shared" si="6"/>
        <v>14.8 R</v>
      </c>
      <c r="F29" s="357">
        <f t="shared" si="6"/>
        <v>15.4</v>
      </c>
      <c r="G29" s="357">
        <f t="shared" si="6"/>
        <v>15.4</v>
      </c>
      <c r="H29" s="357" t="str">
        <f t="shared" si="6"/>
        <v>15.4 R</v>
      </c>
      <c r="I29" s="357"/>
      <c r="J29" s="372"/>
    </row>
    <row r="30" spans="1:10">
      <c r="A30" s="376"/>
      <c r="B30" s="357">
        <f t="shared" si="4"/>
        <v>41010</v>
      </c>
      <c r="C30" s="357">
        <f>C4</f>
        <v>41010</v>
      </c>
      <c r="D30" s="357">
        <f t="shared" si="4"/>
        <v>41010</v>
      </c>
      <c r="E30" s="357">
        <f t="shared" si="4"/>
        <v>41010</v>
      </c>
      <c r="F30" s="357">
        <f t="shared" si="4"/>
        <v>41010</v>
      </c>
      <c r="G30" s="357">
        <f t="shared" si="4"/>
        <v>41010</v>
      </c>
      <c r="H30" s="357">
        <f t="shared" si="4"/>
        <v>41010</v>
      </c>
      <c r="I30" s="357">
        <v>41010</v>
      </c>
      <c r="J30" s="357">
        <v>41010</v>
      </c>
    </row>
    <row r="31" spans="1:10">
      <c r="A31" s="360" t="s">
        <v>16</v>
      </c>
      <c r="B31" s="362">
        <f t="shared" ref="B31:I31" si="7">ROUND(B5*$J31,0)</f>
        <v>0</v>
      </c>
      <c r="C31" s="362">
        <f t="shared" si="7"/>
        <v>0</v>
      </c>
      <c r="D31" s="362">
        <f t="shared" si="7"/>
        <v>0</v>
      </c>
      <c r="E31" s="362">
        <f t="shared" si="7"/>
        <v>0</v>
      </c>
      <c r="F31" s="362">
        <f t="shared" si="7"/>
        <v>0</v>
      </c>
      <c r="G31" s="362">
        <f t="shared" si="7"/>
        <v>0</v>
      </c>
      <c r="H31" s="362">
        <f t="shared" si="7"/>
        <v>0</v>
      </c>
      <c r="I31" s="362">
        <f t="shared" si="7"/>
        <v>0</v>
      </c>
      <c r="J31" s="373">
        <v>0</v>
      </c>
    </row>
    <row r="32" spans="1:10">
      <c r="A32" s="360" t="s">
        <v>84</v>
      </c>
      <c r="B32" s="362">
        <f t="shared" ref="B32:H45" si="8">ROUND(B6*$J32,0)</f>
        <v>0</v>
      </c>
      <c r="C32" s="362">
        <f t="shared" si="8"/>
        <v>0</v>
      </c>
      <c r="D32" s="362">
        <f t="shared" si="8"/>
        <v>0</v>
      </c>
      <c r="E32" s="362">
        <f t="shared" si="8"/>
        <v>0</v>
      </c>
      <c r="F32" s="362">
        <f t="shared" si="8"/>
        <v>0</v>
      </c>
      <c r="G32" s="362">
        <f t="shared" si="8"/>
        <v>0</v>
      </c>
      <c r="H32" s="362">
        <f t="shared" si="8"/>
        <v>0</v>
      </c>
      <c r="I32" s="362">
        <f t="shared" ref="I32:I45" si="9">SUM(B32:H32)</f>
        <v>0</v>
      </c>
      <c r="J32" s="373">
        <f>VLOOKUP(A32,'Allocation Factors'!$B$4:$P$88,15,FALSE)</f>
        <v>0</v>
      </c>
    </row>
    <row r="33" spans="1:10">
      <c r="A33" s="360" t="s">
        <v>127</v>
      </c>
      <c r="B33" s="362">
        <f t="shared" si="8"/>
        <v>0</v>
      </c>
      <c r="C33" s="362">
        <f t="shared" si="8"/>
        <v>0</v>
      </c>
      <c r="D33" s="362">
        <f t="shared" si="8"/>
        <v>0</v>
      </c>
      <c r="E33" s="362">
        <f t="shared" si="8"/>
        <v>0</v>
      </c>
      <c r="F33" s="362">
        <f t="shared" si="8"/>
        <v>0</v>
      </c>
      <c r="G33" s="362">
        <f t="shared" si="8"/>
        <v>0</v>
      </c>
      <c r="H33" s="362">
        <f t="shared" si="8"/>
        <v>0</v>
      </c>
      <c r="I33" s="362">
        <f t="shared" si="9"/>
        <v>0</v>
      </c>
      <c r="J33" s="373">
        <f>VLOOKUP(A33,'Allocation Factors'!$B$4:$P$88,15,FALSE)</f>
        <v>0</v>
      </c>
    </row>
    <row r="34" spans="1:10">
      <c r="A34" s="360" t="s">
        <v>125</v>
      </c>
      <c r="B34" s="362">
        <f t="shared" si="8"/>
        <v>-202</v>
      </c>
      <c r="C34" s="362">
        <f t="shared" si="8"/>
        <v>-5576</v>
      </c>
      <c r="D34" s="362">
        <f t="shared" si="8"/>
        <v>1987</v>
      </c>
      <c r="E34" s="362">
        <f t="shared" si="8"/>
        <v>0</v>
      </c>
      <c r="F34" s="362">
        <f t="shared" si="8"/>
        <v>0</v>
      </c>
      <c r="G34" s="362">
        <f t="shared" si="8"/>
        <v>-1916</v>
      </c>
      <c r="H34" s="362">
        <f t="shared" si="8"/>
        <v>0</v>
      </c>
      <c r="I34" s="362">
        <f t="shared" si="9"/>
        <v>-5707</v>
      </c>
      <c r="J34" s="373">
        <f>VLOOKUP(A34,'Allocation Factors'!$B$4:$P$88,15,FALSE)</f>
        <v>0.22162982918040364</v>
      </c>
    </row>
    <row r="35" spans="1:10">
      <c r="A35" s="360" t="s">
        <v>39</v>
      </c>
      <c r="B35" s="362">
        <f t="shared" si="8"/>
        <v>0</v>
      </c>
      <c r="C35" s="362">
        <f t="shared" si="8"/>
        <v>-7026</v>
      </c>
      <c r="D35" s="362">
        <f t="shared" si="8"/>
        <v>0</v>
      </c>
      <c r="E35" s="362">
        <f t="shared" si="8"/>
        <v>0</v>
      </c>
      <c r="F35" s="362">
        <f t="shared" si="8"/>
        <v>0</v>
      </c>
      <c r="G35" s="362">
        <f t="shared" si="8"/>
        <v>0</v>
      </c>
      <c r="H35" s="362">
        <f t="shared" si="8"/>
        <v>0</v>
      </c>
      <c r="I35" s="362">
        <f t="shared" si="9"/>
        <v>-7026</v>
      </c>
      <c r="J35" s="373">
        <f>VLOOKUP(A35,'Allocation Factors'!$B$4:$P$88,15,FALSE)</f>
        <v>6.742981175467383E-2</v>
      </c>
    </row>
    <row r="36" spans="1:10">
      <c r="A36" s="360" t="s">
        <v>23</v>
      </c>
      <c r="B36" s="362">
        <f t="shared" si="8"/>
        <v>0</v>
      </c>
      <c r="C36" s="362">
        <f t="shared" si="8"/>
        <v>0</v>
      </c>
      <c r="D36" s="362">
        <f t="shared" si="8"/>
        <v>0</v>
      </c>
      <c r="E36" s="362">
        <f t="shared" si="8"/>
        <v>0</v>
      </c>
      <c r="F36" s="362">
        <f t="shared" si="8"/>
        <v>0</v>
      </c>
      <c r="G36" s="362">
        <f t="shared" si="8"/>
        <v>0</v>
      </c>
      <c r="H36" s="362">
        <f t="shared" si="8"/>
        <v>0</v>
      </c>
      <c r="I36" s="362">
        <f t="shared" si="9"/>
        <v>0</v>
      </c>
      <c r="J36" s="373">
        <v>0</v>
      </c>
    </row>
    <row r="37" spans="1:10">
      <c r="A37" s="360" t="s">
        <v>34</v>
      </c>
      <c r="B37" s="362">
        <f t="shared" si="8"/>
        <v>0</v>
      </c>
      <c r="C37" s="362">
        <f t="shared" si="8"/>
        <v>0</v>
      </c>
      <c r="D37" s="362">
        <f t="shared" si="8"/>
        <v>0</v>
      </c>
      <c r="E37" s="362">
        <f t="shared" si="8"/>
        <v>0</v>
      </c>
      <c r="F37" s="362">
        <f t="shared" si="8"/>
        <v>49157</v>
      </c>
      <c r="G37" s="362">
        <f t="shared" si="8"/>
        <v>0</v>
      </c>
      <c r="H37" s="362">
        <f t="shared" si="8"/>
        <v>0</v>
      </c>
      <c r="I37" s="362">
        <f t="shared" si="9"/>
        <v>49157</v>
      </c>
      <c r="J37" s="373">
        <f>VLOOKUP(A37,'Allocation Factors'!$B$4:$P$88,15,FALSE)</f>
        <v>7.0845810240555071E-2</v>
      </c>
    </row>
    <row r="38" spans="1:10">
      <c r="A38" s="360" t="s">
        <v>133</v>
      </c>
      <c r="B38" s="362">
        <f t="shared" si="8"/>
        <v>0</v>
      </c>
      <c r="C38" s="362">
        <f t="shared" si="8"/>
        <v>-307</v>
      </c>
      <c r="D38" s="362">
        <f t="shared" si="8"/>
        <v>-391</v>
      </c>
      <c r="E38" s="362">
        <f t="shared" si="8"/>
        <v>97922</v>
      </c>
      <c r="F38" s="362">
        <f t="shared" si="8"/>
        <v>0</v>
      </c>
      <c r="G38" s="362">
        <f t="shared" si="8"/>
        <v>0</v>
      </c>
      <c r="H38" s="362">
        <f t="shared" si="8"/>
        <v>0</v>
      </c>
      <c r="I38" s="362">
        <f t="shared" si="9"/>
        <v>97224</v>
      </c>
      <c r="J38" s="373">
        <f>VLOOKUP(A38,'Allocation Factors'!$B$4:$P$88,15,FALSE)</f>
        <v>0.22162982918040364</v>
      </c>
    </row>
    <row r="39" spans="1:10">
      <c r="A39" s="360" t="s">
        <v>18</v>
      </c>
      <c r="B39" s="362">
        <f t="shared" si="8"/>
        <v>-265911</v>
      </c>
      <c r="C39" s="362">
        <f t="shared" si="8"/>
        <v>-92</v>
      </c>
      <c r="D39" s="362">
        <f t="shared" si="8"/>
        <v>0</v>
      </c>
      <c r="E39" s="362">
        <f t="shared" si="8"/>
        <v>0</v>
      </c>
      <c r="F39" s="362">
        <f t="shared" si="8"/>
        <v>47633</v>
      </c>
      <c r="G39" s="362">
        <f t="shared" si="8"/>
        <v>6101</v>
      </c>
      <c r="H39" s="362">
        <f t="shared" si="8"/>
        <v>-19918</v>
      </c>
      <c r="I39" s="362">
        <f t="shared" si="9"/>
        <v>-232187</v>
      </c>
      <c r="J39" s="373">
        <f>VLOOKUP(A39,'Allocation Factors'!$B$4:$P$88,15,FALSE)</f>
        <v>7.9787774498314715E-2</v>
      </c>
    </row>
    <row r="40" spans="1:10">
      <c r="A40" s="360" t="s">
        <v>15</v>
      </c>
      <c r="B40" s="362">
        <f t="shared" si="8"/>
        <v>0</v>
      </c>
      <c r="C40" s="362">
        <f t="shared" si="8"/>
        <v>0</v>
      </c>
      <c r="D40" s="362">
        <f t="shared" si="8"/>
        <v>0</v>
      </c>
      <c r="E40" s="362">
        <f t="shared" si="8"/>
        <v>0</v>
      </c>
      <c r="F40" s="362">
        <f t="shared" si="8"/>
        <v>-542298</v>
      </c>
      <c r="G40" s="362">
        <f t="shared" si="8"/>
        <v>0</v>
      </c>
      <c r="H40" s="362">
        <f t="shared" si="8"/>
        <v>0</v>
      </c>
      <c r="I40" s="362">
        <f t="shared" si="9"/>
        <v>-542298</v>
      </c>
      <c r="J40" s="373">
        <f>VLOOKUP(A40,'Allocation Factors'!$B$4:$P$88,15,FALSE)</f>
        <v>6.8841450639549967E-2</v>
      </c>
    </row>
    <row r="41" spans="1:10">
      <c r="A41" s="360" t="s">
        <v>10</v>
      </c>
      <c r="B41" s="362">
        <f t="shared" si="8"/>
        <v>-920165</v>
      </c>
      <c r="C41" s="362">
        <f t="shared" si="8"/>
        <v>18846</v>
      </c>
      <c r="D41" s="362">
        <f t="shared" si="8"/>
        <v>0</v>
      </c>
      <c r="E41" s="362">
        <f t="shared" si="8"/>
        <v>0</v>
      </c>
      <c r="F41" s="362">
        <f t="shared" si="8"/>
        <v>0</v>
      </c>
      <c r="G41" s="362">
        <f t="shared" si="8"/>
        <v>0</v>
      </c>
      <c r="H41" s="362">
        <f t="shared" si="8"/>
        <v>0</v>
      </c>
      <c r="I41" s="362">
        <f t="shared" si="9"/>
        <v>-901319</v>
      </c>
      <c r="J41" s="373">
        <f>VLOOKUP(A41,'Allocation Factors'!$B$4:$P$88,15,FALSE)</f>
        <v>7.0845810240555085E-2</v>
      </c>
    </row>
    <row r="42" spans="1:10">
      <c r="A42" s="360" t="s">
        <v>24</v>
      </c>
      <c r="B42" s="362">
        <f t="shared" si="8"/>
        <v>0</v>
      </c>
      <c r="C42" s="362">
        <f t="shared" si="8"/>
        <v>0</v>
      </c>
      <c r="D42" s="362">
        <f t="shared" si="8"/>
        <v>0</v>
      </c>
      <c r="E42" s="362">
        <f t="shared" si="8"/>
        <v>0</v>
      </c>
      <c r="F42" s="362">
        <f t="shared" si="8"/>
        <v>0</v>
      </c>
      <c r="G42" s="362">
        <f t="shared" si="8"/>
        <v>0</v>
      </c>
      <c r="H42" s="362">
        <f t="shared" si="8"/>
        <v>0</v>
      </c>
      <c r="I42" s="362">
        <f t="shared" si="9"/>
        <v>0</v>
      </c>
      <c r="J42" s="373">
        <v>0</v>
      </c>
    </row>
    <row r="43" spans="1:10">
      <c r="A43" s="360" t="s">
        <v>22</v>
      </c>
      <c r="B43" s="362">
        <f t="shared" si="8"/>
        <v>0</v>
      </c>
      <c r="C43" s="362">
        <f t="shared" si="8"/>
        <v>0</v>
      </c>
      <c r="D43" s="362">
        <f t="shared" si="8"/>
        <v>0</v>
      </c>
      <c r="E43" s="362">
        <f t="shared" si="8"/>
        <v>0</v>
      </c>
      <c r="F43" s="362">
        <f t="shared" si="8"/>
        <v>0</v>
      </c>
      <c r="G43" s="362">
        <f t="shared" si="8"/>
        <v>0</v>
      </c>
      <c r="H43" s="362">
        <f t="shared" si="8"/>
        <v>0</v>
      </c>
      <c r="I43" s="362">
        <f t="shared" si="9"/>
        <v>0</v>
      </c>
      <c r="J43" s="373">
        <v>0</v>
      </c>
    </row>
    <row r="44" spans="1:10">
      <c r="A44" s="360" t="s">
        <v>21</v>
      </c>
      <c r="B44" s="362">
        <f t="shared" si="8"/>
        <v>-73808</v>
      </c>
      <c r="C44" s="362">
        <f t="shared" si="8"/>
        <v>1509</v>
      </c>
      <c r="D44" s="362">
        <f t="shared" si="8"/>
        <v>0</v>
      </c>
      <c r="E44" s="362">
        <f t="shared" si="8"/>
        <v>0</v>
      </c>
      <c r="F44" s="362">
        <f t="shared" si="8"/>
        <v>0</v>
      </c>
      <c r="G44" s="362">
        <f t="shared" si="8"/>
        <v>0</v>
      </c>
      <c r="H44" s="362">
        <f t="shared" si="8"/>
        <v>0</v>
      </c>
      <c r="I44" s="362">
        <f t="shared" si="9"/>
        <v>-72299</v>
      </c>
      <c r="J44" s="373">
        <v>1</v>
      </c>
    </row>
    <row r="45" spans="1:10">
      <c r="A45" s="360" t="s">
        <v>26</v>
      </c>
      <c r="B45" s="362">
        <f t="shared" si="8"/>
        <v>0</v>
      </c>
      <c r="C45" s="362">
        <f t="shared" si="8"/>
        <v>0</v>
      </c>
      <c r="D45" s="362">
        <f t="shared" si="8"/>
        <v>0</v>
      </c>
      <c r="E45" s="362">
        <f t="shared" si="8"/>
        <v>0</v>
      </c>
      <c r="F45" s="362">
        <f t="shared" si="8"/>
        <v>0</v>
      </c>
      <c r="G45" s="362">
        <f t="shared" si="8"/>
        <v>0</v>
      </c>
      <c r="H45" s="362">
        <f t="shared" si="8"/>
        <v>0</v>
      </c>
      <c r="I45" s="362">
        <f t="shared" si="9"/>
        <v>0</v>
      </c>
      <c r="J45" s="373">
        <v>0</v>
      </c>
    </row>
    <row r="46" spans="1:10">
      <c r="A46" s="380" t="s">
        <v>395</v>
      </c>
      <c r="B46" s="381">
        <f>SUM(B31:B45)</f>
        <v>-1260086</v>
      </c>
      <c r="C46" s="381">
        <f>SUM(C31:C45)</f>
        <v>7354</v>
      </c>
      <c r="D46" s="381">
        <f t="shared" ref="D46:I46" si="10">SUM(D31:D45)</f>
        <v>1596</v>
      </c>
      <c r="E46" s="381">
        <f t="shared" si="10"/>
        <v>97922</v>
      </c>
      <c r="F46" s="381">
        <f t="shared" si="10"/>
        <v>-445508</v>
      </c>
      <c r="G46" s="381">
        <f t="shared" si="10"/>
        <v>4185</v>
      </c>
      <c r="H46" s="381">
        <f t="shared" si="10"/>
        <v>-19918</v>
      </c>
      <c r="I46" s="381">
        <f t="shared" si="10"/>
        <v>-1614455</v>
      </c>
      <c r="J46" s="392"/>
    </row>
    <row r="48" spans="1:10">
      <c r="A48" s="498" t="s">
        <v>31</v>
      </c>
      <c r="B48" s="499">
        <f t="shared" ref="B48:H48" si="11">ROUND(B22*$J48,0)</f>
        <v>0</v>
      </c>
      <c r="C48" s="499">
        <f t="shared" si="11"/>
        <v>0</v>
      </c>
      <c r="D48" s="499">
        <f t="shared" si="11"/>
        <v>0</v>
      </c>
      <c r="E48" s="499">
        <f t="shared" si="11"/>
        <v>0</v>
      </c>
      <c r="F48" s="499">
        <f t="shared" si="11"/>
        <v>4647732</v>
      </c>
      <c r="G48" s="499">
        <f t="shared" si="11"/>
        <v>0</v>
      </c>
      <c r="H48" s="499">
        <f t="shared" si="11"/>
        <v>0</v>
      </c>
      <c r="I48" s="499">
        <f>SUM(B48:H48)</f>
        <v>4647732</v>
      </c>
      <c r="J48" s="500">
        <f>VLOOKUP(A48,'Allocation Factors'!$B$4:$P$88,15,FALSE)</f>
        <v>6.0210637474561575E-2</v>
      </c>
    </row>
    <row r="50" spans="1:10">
      <c r="A50" s="364" t="s">
        <v>400</v>
      </c>
      <c r="B50" s="365">
        <f t="shared" ref="B50:I50" si="12">SUM(B46:B48)</f>
        <v>-1260086</v>
      </c>
      <c r="C50" s="365">
        <f t="shared" ref="C50" si="13">SUM(C46:C48)</f>
        <v>7354</v>
      </c>
      <c r="D50" s="365">
        <f t="shared" si="12"/>
        <v>1596</v>
      </c>
      <c r="E50" s="365">
        <f t="shared" si="12"/>
        <v>97922</v>
      </c>
      <c r="F50" s="365">
        <f t="shared" si="12"/>
        <v>4202224</v>
      </c>
      <c r="G50" s="365">
        <f t="shared" si="12"/>
        <v>4185</v>
      </c>
      <c r="H50" s="365">
        <f t="shared" si="12"/>
        <v>-19918</v>
      </c>
      <c r="I50" s="365">
        <f t="shared" si="12"/>
        <v>3033277</v>
      </c>
      <c r="J50" s="392"/>
    </row>
  </sheetData>
  <pageMargins left="0.7" right="0.7" top="0.75" bottom="0.75" header="0.3" footer="0.3"/>
  <pageSetup paperSize="3" scale="93" orientation="landscape" r:id="rId1"/>
  <headerFooter>
    <oddHeader>&amp;L&amp;"Arial,Bold"&amp;10PacifiCorp 
Washington General Rate Case - Rebuttal
Twelve Months Ending December 31, 2025</oddHeader>
    <oddFooter>&amp;L&amp;"Arial,Bold"&amp;10&amp;A&amp;R&amp;"Arial,Bold"&amp;10Page &amp;P of &amp;N</oddFooter>
  </headerFooter>
  <ignoredErrors>
    <ignoredError sqref="D20:H20 B20 I20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J36"/>
  <sheetViews>
    <sheetView topLeftCell="A2" zoomScale="80" zoomScaleNormal="80" workbookViewId="0">
      <selection activeCell="A5" sqref="A5"/>
    </sheetView>
  </sheetViews>
  <sheetFormatPr defaultColWidth="9.140625" defaultRowHeight="12.75"/>
  <cols>
    <col min="1" max="1" width="32.7109375" style="82" bestFit="1" customWidth="1"/>
    <col min="2" max="7" width="18.7109375" style="82" customWidth="1"/>
    <col min="8" max="8" width="9.140625" style="82"/>
    <col min="9" max="9" width="11.85546875" style="82" customWidth="1"/>
    <col min="10" max="16384" width="9.140625" style="82"/>
  </cols>
  <sheetData>
    <row r="2" spans="1:10" ht="71.25" customHeight="1">
      <c r="A2" s="355" t="s">
        <v>2</v>
      </c>
      <c r="B2" s="477" t="s">
        <v>617</v>
      </c>
      <c r="C2" s="355" t="s">
        <v>618</v>
      </c>
      <c r="D2" s="355" t="s">
        <v>619</v>
      </c>
      <c r="E2" s="355" t="s">
        <v>620</v>
      </c>
      <c r="F2" s="355" t="s">
        <v>60</v>
      </c>
    </row>
    <row r="3" spans="1:10">
      <c r="A3" s="372"/>
      <c r="B3" s="478" t="s">
        <v>638</v>
      </c>
      <c r="C3" s="357" t="s">
        <v>636</v>
      </c>
      <c r="D3" s="357" t="s">
        <v>640</v>
      </c>
      <c r="E3" s="357">
        <v>15.4</v>
      </c>
      <c r="F3" s="357"/>
    </row>
    <row r="4" spans="1:10">
      <c r="A4" s="376"/>
      <c r="B4" s="357">
        <v>41110</v>
      </c>
      <c r="C4" s="357">
        <v>41110</v>
      </c>
      <c r="D4" s="357">
        <v>41110</v>
      </c>
      <c r="E4" s="357">
        <v>41110</v>
      </c>
      <c r="F4" s="357">
        <v>41110</v>
      </c>
    </row>
    <row r="5" spans="1:10">
      <c r="A5" s="360" t="s">
        <v>125</v>
      </c>
      <c r="B5" s="469">
        <v>408</v>
      </c>
      <c r="C5" s="469">
        <v>-7241</v>
      </c>
      <c r="D5" s="469">
        <v>0</v>
      </c>
      <c r="E5" s="469">
        <v>0</v>
      </c>
      <c r="F5" s="362">
        <f t="shared" ref="F5:F10" si="0">SUM(B5:E5)</f>
        <v>-6833</v>
      </c>
    </row>
    <row r="6" spans="1:10">
      <c r="A6" s="360" t="s">
        <v>19</v>
      </c>
      <c r="B6" s="469">
        <v>0</v>
      </c>
      <c r="C6" s="469">
        <v>0</v>
      </c>
      <c r="D6" s="469">
        <v>0</v>
      </c>
      <c r="E6" s="469">
        <v>3984907</v>
      </c>
      <c r="F6" s="362">
        <f t="shared" si="0"/>
        <v>3984907</v>
      </c>
    </row>
    <row r="7" spans="1:10">
      <c r="A7" s="360" t="s">
        <v>133</v>
      </c>
      <c r="B7" s="469">
        <v>0</v>
      </c>
      <c r="C7" s="469">
        <v>-1834</v>
      </c>
      <c r="D7" s="469">
        <v>-35326</v>
      </c>
      <c r="E7" s="469">
        <v>0</v>
      </c>
      <c r="F7" s="362">
        <f t="shared" si="0"/>
        <v>-37160</v>
      </c>
    </row>
    <row r="8" spans="1:10">
      <c r="A8" s="360" t="s">
        <v>18</v>
      </c>
      <c r="B8" s="469">
        <v>825733</v>
      </c>
      <c r="C8" s="469">
        <v>0</v>
      </c>
      <c r="D8" s="469">
        <v>0</v>
      </c>
      <c r="E8" s="469">
        <v>0</v>
      </c>
      <c r="F8" s="362">
        <f t="shared" si="0"/>
        <v>825733</v>
      </c>
    </row>
    <row r="9" spans="1:10">
      <c r="A9" s="360" t="s">
        <v>10</v>
      </c>
      <c r="B9" s="469">
        <v>4840100</v>
      </c>
      <c r="C9" s="469">
        <v>0</v>
      </c>
      <c r="D9" s="469">
        <v>0</v>
      </c>
      <c r="E9" s="469">
        <v>119454</v>
      </c>
      <c r="F9" s="362">
        <f t="shared" si="0"/>
        <v>4959554</v>
      </c>
    </row>
    <row r="10" spans="1:10">
      <c r="A10" s="360" t="s">
        <v>15</v>
      </c>
      <c r="B10" s="469">
        <v>0</v>
      </c>
      <c r="C10" s="469">
        <v>0</v>
      </c>
      <c r="D10" s="469">
        <v>0</v>
      </c>
      <c r="E10" s="469">
        <v>-9298566</v>
      </c>
      <c r="F10" s="362">
        <f t="shared" si="0"/>
        <v>-9298566</v>
      </c>
    </row>
    <row r="11" spans="1:10">
      <c r="A11" s="360" t="s">
        <v>21</v>
      </c>
      <c r="B11" s="469">
        <v>31771</v>
      </c>
      <c r="C11" s="469">
        <v>0</v>
      </c>
      <c r="D11" s="469">
        <v>0</v>
      </c>
      <c r="E11" s="469">
        <v>0</v>
      </c>
      <c r="F11" s="362">
        <f t="shared" ref="F11" si="1">SUM(B11:E11)</f>
        <v>31771</v>
      </c>
    </row>
    <row r="12" spans="1:10">
      <c r="A12" s="364" t="s">
        <v>395</v>
      </c>
      <c r="B12" s="382">
        <f>SUM(B5:B11)</f>
        <v>5698012</v>
      </c>
      <c r="C12" s="382">
        <f t="shared" ref="C12:F12" si="2">SUM(C5:C11)</f>
        <v>-9075</v>
      </c>
      <c r="D12" s="382">
        <f t="shared" si="2"/>
        <v>-35326</v>
      </c>
      <c r="E12" s="382">
        <f t="shared" si="2"/>
        <v>-5194205</v>
      </c>
      <c r="F12" s="382">
        <f t="shared" si="2"/>
        <v>459406</v>
      </c>
    </row>
    <row r="14" spans="1:10">
      <c r="A14" s="378" t="s">
        <v>11</v>
      </c>
      <c r="B14" s="361">
        <v>0</v>
      </c>
      <c r="C14" s="409">
        <v>0</v>
      </c>
      <c r="D14" s="409">
        <v>0</v>
      </c>
      <c r="E14" s="480">
        <v>-30452262</v>
      </c>
      <c r="F14" s="361">
        <f>SUM(B14:E14)</f>
        <v>-30452262</v>
      </c>
    </row>
    <row r="15" spans="1:10">
      <c r="A15" s="506" t="s">
        <v>604</v>
      </c>
      <c r="B15" s="507">
        <v>0</v>
      </c>
      <c r="C15" s="507">
        <v>0</v>
      </c>
      <c r="D15" s="507">
        <v>0</v>
      </c>
      <c r="E15" s="508">
        <v>652784</v>
      </c>
      <c r="F15" s="507">
        <f>SUM(B15:E15)</f>
        <v>652784</v>
      </c>
      <c r="H15" s="169"/>
      <c r="I15" s="169"/>
      <c r="J15" s="169"/>
    </row>
    <row r="17" spans="1:10">
      <c r="A17" s="364" t="s">
        <v>401</v>
      </c>
      <c r="B17" s="382">
        <f t="shared" ref="B17:F17" si="3">SUM(B12:B15)</f>
        <v>5698012</v>
      </c>
      <c r="C17" s="382">
        <f>SUM(C12:C15)</f>
        <v>-9075</v>
      </c>
      <c r="D17" s="382">
        <f>SUM(D12:D15)</f>
        <v>-35326</v>
      </c>
      <c r="E17" s="382">
        <f t="shared" si="3"/>
        <v>-34993683</v>
      </c>
      <c r="F17" s="382">
        <f t="shared" si="3"/>
        <v>-29340072</v>
      </c>
      <c r="H17" s="169"/>
      <c r="I17" s="169"/>
      <c r="J17" s="169"/>
    </row>
    <row r="18" spans="1:10">
      <c r="H18" s="169"/>
      <c r="I18" s="169"/>
      <c r="J18" s="169"/>
    </row>
    <row r="19" spans="1:10">
      <c r="H19" s="169"/>
      <c r="I19" s="169"/>
      <c r="J19" s="169"/>
    </row>
    <row r="21" spans="1:10" ht="69.75" customHeight="1">
      <c r="A21" s="354" t="s">
        <v>605</v>
      </c>
      <c r="B21" s="355" t="str">
        <f t="shared" ref="B21:E23" si="4">B2</f>
        <v>Pro Forma Major Plant Additions
Year 2</v>
      </c>
      <c r="C21" s="355" t="str">
        <f t="shared" si="4"/>
        <v>Pro Forma JB Units 3, 4 and Colstrip 4 Additions
Year 2</v>
      </c>
      <c r="D21" s="355" t="str">
        <f t="shared" si="4"/>
        <v>Pro Forma JB Units 1 &amp; 2 Additions
Year 2</v>
      </c>
      <c r="E21" s="355" t="str">
        <f t="shared" si="4"/>
        <v>PowerTax ADIT Balance Adjustment
Year 2</v>
      </c>
      <c r="F21" s="355" t="s">
        <v>60</v>
      </c>
      <c r="G21" s="355" t="s">
        <v>397</v>
      </c>
    </row>
    <row r="22" spans="1:10">
      <c r="A22" s="372"/>
      <c r="B22" s="357" t="str">
        <f t="shared" si="4"/>
        <v>14.1 R</v>
      </c>
      <c r="C22" s="357" t="str">
        <f t="shared" si="4"/>
        <v>14.7 R</v>
      </c>
      <c r="D22" s="357" t="str">
        <f t="shared" si="4"/>
        <v>14.8 R</v>
      </c>
      <c r="E22" s="357">
        <f t="shared" si="4"/>
        <v>15.4</v>
      </c>
      <c r="F22" s="357"/>
      <c r="G22" s="372"/>
    </row>
    <row r="23" spans="1:10">
      <c r="A23" s="376"/>
      <c r="B23" s="357">
        <f t="shared" si="4"/>
        <v>41110</v>
      </c>
      <c r="C23" s="357">
        <f t="shared" si="4"/>
        <v>41110</v>
      </c>
      <c r="D23" s="357">
        <f t="shared" si="4"/>
        <v>41110</v>
      </c>
      <c r="E23" s="357">
        <f t="shared" si="4"/>
        <v>41110</v>
      </c>
      <c r="F23" s="357">
        <v>41110</v>
      </c>
      <c r="G23" s="357">
        <v>41110</v>
      </c>
    </row>
    <row r="24" spans="1:10">
      <c r="A24" s="360" t="s">
        <v>125</v>
      </c>
      <c r="B24" s="362">
        <f t="shared" ref="B24:F30" si="5">ROUND(B5*$G24,0)</f>
        <v>90</v>
      </c>
      <c r="C24" s="362">
        <f t="shared" si="5"/>
        <v>-1605</v>
      </c>
      <c r="D24" s="362">
        <f t="shared" si="5"/>
        <v>0</v>
      </c>
      <c r="E24" s="362">
        <f t="shared" si="5"/>
        <v>0</v>
      </c>
      <c r="F24" s="362">
        <f>ROUND(F5*$G24,0)</f>
        <v>-1514</v>
      </c>
      <c r="G24" s="373">
        <f>VLOOKUP(A24,'Allocation Factors'!$B$4:$P$88,15,FALSE)</f>
        <v>0.22162982918040364</v>
      </c>
    </row>
    <row r="25" spans="1:10">
      <c r="A25" s="360" t="s">
        <v>19</v>
      </c>
      <c r="B25" s="362">
        <f t="shared" si="5"/>
        <v>0</v>
      </c>
      <c r="C25" s="362">
        <f t="shared" si="5"/>
        <v>0</v>
      </c>
      <c r="D25" s="362">
        <f t="shared" si="5"/>
        <v>0</v>
      </c>
      <c r="E25" s="362">
        <f t="shared" si="5"/>
        <v>249616</v>
      </c>
      <c r="F25" s="362">
        <f t="shared" si="5"/>
        <v>249616</v>
      </c>
      <c r="G25" s="373">
        <f>VLOOKUP(A25,'Allocation Factors'!$B$4:$P$88,15,FALSE)</f>
        <v>6.264027551852748E-2</v>
      </c>
    </row>
    <row r="26" spans="1:10">
      <c r="A26" s="360" t="s">
        <v>133</v>
      </c>
      <c r="B26" s="362">
        <f t="shared" si="5"/>
        <v>0</v>
      </c>
      <c r="C26" s="362">
        <f t="shared" si="5"/>
        <v>-406</v>
      </c>
      <c r="D26" s="362">
        <f t="shared" si="5"/>
        <v>-7829</v>
      </c>
      <c r="E26" s="362">
        <f t="shared" si="5"/>
        <v>0</v>
      </c>
      <c r="F26" s="362">
        <f t="shared" si="5"/>
        <v>-8236</v>
      </c>
      <c r="G26" s="373">
        <f>VLOOKUP(A26,'Allocation Factors'!$B$4:$P$88,15,FALSE)</f>
        <v>0.22162982918040364</v>
      </c>
    </row>
    <row r="27" spans="1:10">
      <c r="A27" s="360" t="s">
        <v>18</v>
      </c>
      <c r="B27" s="362">
        <f t="shared" si="5"/>
        <v>65883</v>
      </c>
      <c r="C27" s="362">
        <f t="shared" si="5"/>
        <v>0</v>
      </c>
      <c r="D27" s="362">
        <f t="shared" si="5"/>
        <v>0</v>
      </c>
      <c r="E27" s="362">
        <f t="shared" si="5"/>
        <v>0</v>
      </c>
      <c r="F27" s="362">
        <f t="shared" si="5"/>
        <v>65883</v>
      </c>
      <c r="G27" s="373">
        <f>VLOOKUP(A27,'Allocation Factors'!$B$4:$P$88,15,FALSE)</f>
        <v>7.9787774498314715E-2</v>
      </c>
    </row>
    <row r="28" spans="1:10">
      <c r="A28" s="360" t="s">
        <v>10</v>
      </c>
      <c r="B28" s="362">
        <f t="shared" si="5"/>
        <v>342901</v>
      </c>
      <c r="C28" s="362">
        <f t="shared" si="5"/>
        <v>0</v>
      </c>
      <c r="D28" s="362">
        <f t="shared" si="5"/>
        <v>0</v>
      </c>
      <c r="E28" s="362">
        <f t="shared" si="5"/>
        <v>8463</v>
      </c>
      <c r="F28" s="362">
        <f t="shared" si="5"/>
        <v>351364</v>
      </c>
      <c r="G28" s="373">
        <f>VLOOKUP(A28,'Allocation Factors'!$B$4:$P$88,15,FALSE)</f>
        <v>7.0845810240555085E-2</v>
      </c>
    </row>
    <row r="29" spans="1:10">
      <c r="A29" s="360" t="s">
        <v>15</v>
      </c>
      <c r="B29" s="362">
        <f t="shared" si="5"/>
        <v>0</v>
      </c>
      <c r="C29" s="362">
        <f t="shared" si="5"/>
        <v>0</v>
      </c>
      <c r="D29" s="362">
        <f t="shared" si="5"/>
        <v>0</v>
      </c>
      <c r="E29" s="362">
        <f t="shared" si="5"/>
        <v>-640127</v>
      </c>
      <c r="F29" s="362">
        <f t="shared" si="5"/>
        <v>-640127</v>
      </c>
      <c r="G29" s="373">
        <f>VLOOKUP(A29,'Allocation Factors'!$B$4:$P$88,15,FALSE)</f>
        <v>6.8841450639549967E-2</v>
      </c>
    </row>
    <row r="30" spans="1:10">
      <c r="A30" s="360" t="s">
        <v>21</v>
      </c>
      <c r="B30" s="362">
        <f t="shared" si="5"/>
        <v>31771</v>
      </c>
      <c r="C30" s="362">
        <f t="shared" si="5"/>
        <v>0</v>
      </c>
      <c r="D30" s="362">
        <f t="shared" si="5"/>
        <v>0</v>
      </c>
      <c r="E30" s="362">
        <f t="shared" si="5"/>
        <v>0</v>
      </c>
      <c r="F30" s="362">
        <f t="shared" si="5"/>
        <v>31771</v>
      </c>
      <c r="G30" s="373">
        <v>1</v>
      </c>
    </row>
    <row r="31" spans="1:10">
      <c r="A31" s="364" t="s">
        <v>395</v>
      </c>
      <c r="B31" s="382">
        <f>SUM(B24:B30)</f>
        <v>440645</v>
      </c>
      <c r="C31" s="382">
        <f t="shared" ref="C31:F31" si="6">SUM(C24:C30)</f>
        <v>-2011</v>
      </c>
      <c r="D31" s="382">
        <f t="shared" si="6"/>
        <v>-7829</v>
      </c>
      <c r="E31" s="382">
        <f t="shared" si="6"/>
        <v>-382048</v>
      </c>
      <c r="F31" s="382">
        <f t="shared" si="6"/>
        <v>48757</v>
      </c>
      <c r="G31" s="392"/>
    </row>
    <row r="33" spans="1:7">
      <c r="A33" s="502" t="s">
        <v>11</v>
      </c>
      <c r="B33" s="503">
        <f>ROUND(B14*$G$33,0)</f>
        <v>0</v>
      </c>
      <c r="C33" s="503">
        <f>ROUND(C14*$G$33,0)</f>
        <v>0</v>
      </c>
      <c r="D33" s="503">
        <f>ROUND(D14*$G$33,0)</f>
        <v>0</v>
      </c>
      <c r="E33" s="503">
        <f>ROUND(E14*$G$33,0)</f>
        <v>-2115246</v>
      </c>
      <c r="F33" s="503">
        <f>SUM(B33:E33)</f>
        <v>-2115246</v>
      </c>
      <c r="G33" s="504">
        <f>VLOOKUP(A33,'Allocation Factors'!$B$4:$P$88,15,FALSE)</f>
        <v>6.946105534858768E-2</v>
      </c>
    </row>
    <row r="34" spans="1:7">
      <c r="A34" s="506" t="s">
        <v>604</v>
      </c>
      <c r="B34" s="507">
        <f>+B15</f>
        <v>0</v>
      </c>
      <c r="C34" s="507">
        <f>+C15</f>
        <v>0</v>
      </c>
      <c r="D34" s="507">
        <f>+D15</f>
        <v>0</v>
      </c>
      <c r="E34" s="507">
        <f>+E15</f>
        <v>652784</v>
      </c>
      <c r="F34" s="507">
        <f>SUM(B34:E34)</f>
        <v>652784</v>
      </c>
      <c r="G34" s="509">
        <v>1</v>
      </c>
    </row>
    <row r="36" spans="1:7">
      <c r="A36" s="364" t="s">
        <v>401</v>
      </c>
      <c r="B36" s="382">
        <f t="shared" ref="B36:F36" si="7">SUM(B31:B34)</f>
        <v>440645</v>
      </c>
      <c r="C36" s="382">
        <f>SUM(C31:C34)</f>
        <v>-2011</v>
      </c>
      <c r="D36" s="382">
        <f>SUM(D31:D34)</f>
        <v>-7829</v>
      </c>
      <c r="E36" s="382">
        <f t="shared" si="7"/>
        <v>-1844510</v>
      </c>
      <c r="F36" s="382">
        <f t="shared" si="7"/>
        <v>-1413705</v>
      </c>
      <c r="G36" s="392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 - Rebuttal
Twelve Months Ending December 31, 2025</oddHeader>
    <oddFooter>&amp;L&amp;"Arial,Bold"&amp;10&amp;A&amp;R&amp;"Arial,Bold"&amp;10Page &amp;P of &amp;N</oddFooter>
  </headerFooter>
  <ignoredErrors>
    <ignoredError sqref="B12:E12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K44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22.28515625" style="82" customWidth="1"/>
    <col min="2" max="11" width="18.7109375" style="82" customWidth="1"/>
    <col min="12" max="16384" width="9.140625" style="82"/>
  </cols>
  <sheetData>
    <row r="2" spans="1:10" ht="71.25" customHeight="1">
      <c r="A2" s="355" t="s">
        <v>2</v>
      </c>
      <c r="B2" s="477" t="s">
        <v>617</v>
      </c>
      <c r="C2" s="477" t="s">
        <v>624</v>
      </c>
      <c r="D2" s="477" t="s">
        <v>623</v>
      </c>
      <c r="E2" s="355" t="s">
        <v>618</v>
      </c>
      <c r="F2" s="355" t="s">
        <v>619</v>
      </c>
      <c r="G2" s="355" t="s">
        <v>620</v>
      </c>
      <c r="H2" s="471" t="s">
        <v>621</v>
      </c>
      <c r="I2" s="355" t="s">
        <v>622</v>
      </c>
      <c r="J2" s="355" t="s">
        <v>60</v>
      </c>
    </row>
    <row r="3" spans="1:10">
      <c r="A3" s="372"/>
      <c r="B3" s="526" t="s">
        <v>638</v>
      </c>
      <c r="C3" s="526" t="s">
        <v>638</v>
      </c>
      <c r="D3" s="478">
        <v>14.6</v>
      </c>
      <c r="E3" s="357" t="s">
        <v>636</v>
      </c>
      <c r="F3" s="357" t="s">
        <v>640</v>
      </c>
      <c r="G3" s="358">
        <v>15.4</v>
      </c>
      <c r="H3" s="358">
        <v>15.4</v>
      </c>
      <c r="I3" s="358" t="s">
        <v>637</v>
      </c>
      <c r="J3" s="357"/>
    </row>
    <row r="4" spans="1:10">
      <c r="A4" s="376"/>
      <c r="B4" s="357">
        <v>282</v>
      </c>
      <c r="C4" s="478">
        <v>282</v>
      </c>
      <c r="D4" s="478">
        <v>282</v>
      </c>
      <c r="E4" s="357">
        <v>282</v>
      </c>
      <c r="F4" s="357">
        <v>282</v>
      </c>
      <c r="G4" s="357">
        <v>282</v>
      </c>
      <c r="H4" s="357">
        <v>282</v>
      </c>
      <c r="I4" s="357">
        <v>282</v>
      </c>
      <c r="J4" s="357">
        <v>282</v>
      </c>
    </row>
    <row r="5" spans="1:10">
      <c r="A5" s="383" t="s">
        <v>16</v>
      </c>
      <c r="B5" s="469">
        <v>0</v>
      </c>
      <c r="C5" s="469">
        <v>-93580</v>
      </c>
      <c r="D5" s="469">
        <v>0</v>
      </c>
      <c r="E5" s="469">
        <v>0</v>
      </c>
      <c r="F5" s="469">
        <v>0</v>
      </c>
      <c r="G5" s="469">
        <v>-2048548</v>
      </c>
      <c r="H5" s="469">
        <v>0</v>
      </c>
      <c r="I5" s="469">
        <v>0</v>
      </c>
      <c r="J5" s="362">
        <f t="shared" ref="J5:J18" si="0">SUM(B5:I5)</f>
        <v>-2142128</v>
      </c>
    </row>
    <row r="6" spans="1:10">
      <c r="A6" s="383" t="s">
        <v>84</v>
      </c>
      <c r="B6" s="469">
        <v>0</v>
      </c>
      <c r="C6" s="469">
        <v>-1417</v>
      </c>
      <c r="D6" s="469">
        <v>0</v>
      </c>
      <c r="E6" s="469">
        <v>0</v>
      </c>
      <c r="F6" s="469">
        <v>0</v>
      </c>
      <c r="G6" s="469">
        <v>0</v>
      </c>
      <c r="H6" s="469">
        <v>0</v>
      </c>
      <c r="I6" s="469">
        <v>0</v>
      </c>
      <c r="J6" s="362">
        <f t="shared" si="0"/>
        <v>-1417</v>
      </c>
    </row>
    <row r="7" spans="1:10">
      <c r="A7" s="383" t="s">
        <v>127</v>
      </c>
      <c r="B7" s="469">
        <v>0</v>
      </c>
      <c r="C7" s="469">
        <v>-51148</v>
      </c>
      <c r="D7" s="469">
        <v>0</v>
      </c>
      <c r="E7" s="469">
        <v>0</v>
      </c>
      <c r="F7" s="469">
        <v>0</v>
      </c>
      <c r="G7" s="469">
        <v>0</v>
      </c>
      <c r="H7" s="469">
        <v>-479605</v>
      </c>
      <c r="I7" s="469">
        <v>0</v>
      </c>
      <c r="J7" s="362">
        <f t="shared" si="0"/>
        <v>-530753</v>
      </c>
    </row>
    <row r="8" spans="1:10">
      <c r="A8" s="383" t="s">
        <v>125</v>
      </c>
      <c r="B8" s="469">
        <v>3124</v>
      </c>
      <c r="C8" s="469">
        <v>-144664</v>
      </c>
      <c r="D8" s="469">
        <v>634740</v>
      </c>
      <c r="E8" s="469">
        <v>-56545</v>
      </c>
      <c r="F8" s="469">
        <v>0</v>
      </c>
      <c r="G8" s="469">
        <v>0</v>
      </c>
      <c r="H8" s="469">
        <v>-107862</v>
      </c>
      <c r="I8" s="469">
        <v>0</v>
      </c>
      <c r="J8" s="362">
        <f t="shared" si="0"/>
        <v>328793</v>
      </c>
    </row>
    <row r="9" spans="1:10">
      <c r="A9" s="383" t="s">
        <v>39</v>
      </c>
      <c r="B9" s="469">
        <v>0</v>
      </c>
      <c r="C9" s="469">
        <v>-88939</v>
      </c>
      <c r="D9" s="469">
        <v>0</v>
      </c>
      <c r="E9" s="469">
        <v>0</v>
      </c>
      <c r="F9" s="469">
        <v>0</v>
      </c>
      <c r="G9" s="469">
        <v>0</v>
      </c>
      <c r="H9" s="469">
        <v>0</v>
      </c>
      <c r="I9" s="469">
        <v>0</v>
      </c>
      <c r="J9" s="362">
        <f t="shared" si="0"/>
        <v>-88939</v>
      </c>
    </row>
    <row r="10" spans="1:10">
      <c r="A10" s="383" t="s">
        <v>23</v>
      </c>
      <c r="B10" s="469">
        <v>0</v>
      </c>
      <c r="C10" s="469">
        <v>-7809</v>
      </c>
      <c r="D10" s="469">
        <v>0</v>
      </c>
      <c r="E10" s="469">
        <v>0</v>
      </c>
      <c r="F10" s="469">
        <v>0</v>
      </c>
      <c r="G10" s="469">
        <v>-12332482</v>
      </c>
      <c r="H10" s="469">
        <v>0</v>
      </c>
      <c r="I10" s="469">
        <v>0</v>
      </c>
      <c r="J10" s="362">
        <f t="shared" si="0"/>
        <v>-12340291</v>
      </c>
    </row>
    <row r="11" spans="1:10">
      <c r="A11" s="383" t="s">
        <v>133</v>
      </c>
      <c r="B11" s="469">
        <v>0</v>
      </c>
      <c r="C11" s="469">
        <v>-3790</v>
      </c>
      <c r="D11" s="469">
        <v>2640684</v>
      </c>
      <c r="E11" s="469">
        <v>-319180</v>
      </c>
      <c r="F11" s="469">
        <v>-654635</v>
      </c>
      <c r="G11" s="469">
        <v>0</v>
      </c>
      <c r="H11" s="469">
        <v>0</v>
      </c>
      <c r="I11" s="469">
        <v>0</v>
      </c>
      <c r="J11" s="362">
        <f t="shared" si="0"/>
        <v>1663079</v>
      </c>
    </row>
    <row r="12" spans="1:10">
      <c r="A12" s="383" t="s">
        <v>24</v>
      </c>
      <c r="B12" s="469">
        <v>0</v>
      </c>
      <c r="C12" s="469">
        <v>-151831</v>
      </c>
      <c r="D12" s="469">
        <v>0</v>
      </c>
      <c r="E12" s="469">
        <v>0</v>
      </c>
      <c r="F12" s="469">
        <v>0</v>
      </c>
      <c r="G12" s="469">
        <v>-30915005</v>
      </c>
      <c r="H12" s="469">
        <v>0</v>
      </c>
      <c r="I12" s="469">
        <v>0</v>
      </c>
      <c r="J12" s="362">
        <f t="shared" si="0"/>
        <v>-31066836</v>
      </c>
    </row>
    <row r="13" spans="1:10">
      <c r="A13" s="383" t="s">
        <v>14</v>
      </c>
      <c r="B13" s="469">
        <v>0</v>
      </c>
      <c r="C13" s="469">
        <v>0</v>
      </c>
      <c r="D13" s="469">
        <v>0</v>
      </c>
      <c r="E13" s="469">
        <v>0</v>
      </c>
      <c r="F13" s="469">
        <v>0</v>
      </c>
      <c r="G13" s="469">
        <v>3193974</v>
      </c>
      <c r="H13" s="469">
        <v>0</v>
      </c>
      <c r="I13" s="469">
        <v>0</v>
      </c>
      <c r="J13" s="362">
        <f t="shared" si="0"/>
        <v>3193974</v>
      </c>
    </row>
    <row r="14" spans="1:10">
      <c r="A14" s="383" t="s">
        <v>18</v>
      </c>
      <c r="B14" s="469">
        <v>2146041</v>
      </c>
      <c r="C14" s="469">
        <v>1069034</v>
      </c>
      <c r="D14" s="469">
        <v>0</v>
      </c>
      <c r="E14" s="469">
        <v>0</v>
      </c>
      <c r="F14" s="469">
        <v>0</v>
      </c>
      <c r="G14" s="469">
        <v>0</v>
      </c>
      <c r="H14" s="469">
        <v>587467</v>
      </c>
      <c r="I14" s="469">
        <v>2110193</v>
      </c>
      <c r="J14" s="362">
        <f t="shared" si="0"/>
        <v>5912735</v>
      </c>
    </row>
    <row r="15" spans="1:10">
      <c r="A15" s="383" t="s">
        <v>10</v>
      </c>
      <c r="B15" s="469">
        <v>13682362</v>
      </c>
      <c r="C15" s="469">
        <v>475398</v>
      </c>
      <c r="D15" s="469">
        <v>0</v>
      </c>
      <c r="E15" s="469">
        <v>0</v>
      </c>
      <c r="F15" s="469">
        <v>0</v>
      </c>
      <c r="G15" s="469">
        <v>0</v>
      </c>
      <c r="H15" s="469">
        <v>0</v>
      </c>
      <c r="I15" s="469">
        <v>0</v>
      </c>
      <c r="J15" s="362">
        <f t="shared" si="0"/>
        <v>14157760</v>
      </c>
    </row>
    <row r="16" spans="1:10">
      <c r="A16" s="383" t="s">
        <v>22</v>
      </c>
      <c r="B16" s="469">
        <v>0</v>
      </c>
      <c r="C16" s="469">
        <v>251594</v>
      </c>
      <c r="D16" s="469">
        <v>0</v>
      </c>
      <c r="E16" s="469">
        <v>0</v>
      </c>
      <c r="F16" s="469">
        <v>0</v>
      </c>
      <c r="G16" s="469">
        <v>-55911187</v>
      </c>
      <c r="H16" s="469">
        <v>0</v>
      </c>
      <c r="I16" s="469">
        <v>0</v>
      </c>
      <c r="J16" s="362">
        <f t="shared" si="0"/>
        <v>-55659593</v>
      </c>
    </row>
    <row r="17" spans="1:11">
      <c r="A17" s="383" t="s">
        <v>21</v>
      </c>
      <c r="B17" s="469">
        <v>15051</v>
      </c>
      <c r="C17" s="469">
        <v>-16923</v>
      </c>
      <c r="D17" s="469">
        <v>0</v>
      </c>
      <c r="E17" s="469">
        <v>0</v>
      </c>
      <c r="F17" s="469">
        <v>0</v>
      </c>
      <c r="G17" s="469">
        <v>-24510338</v>
      </c>
      <c r="H17" s="469">
        <v>0</v>
      </c>
      <c r="I17" s="469">
        <v>0</v>
      </c>
      <c r="J17" s="362">
        <f t="shared" si="0"/>
        <v>-24512210</v>
      </c>
    </row>
    <row r="18" spans="1:11">
      <c r="A18" s="383" t="s">
        <v>26</v>
      </c>
      <c r="B18" s="469">
        <v>0</v>
      </c>
      <c r="C18" s="469">
        <v>-142382</v>
      </c>
      <c r="D18" s="469">
        <v>0</v>
      </c>
      <c r="E18" s="469">
        <v>0</v>
      </c>
      <c r="F18" s="469">
        <v>0</v>
      </c>
      <c r="G18" s="469">
        <v>-28333438</v>
      </c>
      <c r="H18" s="469">
        <v>0</v>
      </c>
      <c r="I18" s="469">
        <v>0</v>
      </c>
      <c r="J18" s="362">
        <f t="shared" si="0"/>
        <v>-28475820</v>
      </c>
    </row>
    <row r="19" spans="1:11">
      <c r="A19" s="384" t="s">
        <v>402</v>
      </c>
      <c r="B19" s="381">
        <f t="shared" ref="B19:J19" si="1">SUM(B5:B18)</f>
        <v>15846578</v>
      </c>
      <c r="C19" s="381">
        <f>SUM(C5:C18)</f>
        <v>1093543</v>
      </c>
      <c r="D19" s="381">
        <f t="shared" si="1"/>
        <v>3275424</v>
      </c>
      <c r="E19" s="381">
        <f t="shared" si="1"/>
        <v>-375725</v>
      </c>
      <c r="F19" s="381">
        <f t="shared" si="1"/>
        <v>-654635</v>
      </c>
      <c r="G19" s="381">
        <f t="shared" si="1"/>
        <v>-150857024</v>
      </c>
      <c r="H19" s="527">
        <f t="shared" si="1"/>
        <v>0</v>
      </c>
      <c r="I19" s="381">
        <f t="shared" si="1"/>
        <v>2110193</v>
      </c>
      <c r="J19" s="381">
        <f t="shared" si="1"/>
        <v>-129561646</v>
      </c>
    </row>
    <row r="20" spans="1:11">
      <c r="A20" s="385"/>
    </row>
    <row r="21" spans="1:11">
      <c r="A21" s="384" t="s">
        <v>403</v>
      </c>
      <c r="B21" s="381">
        <f>+B19</f>
        <v>15846578</v>
      </c>
      <c r="C21" s="381">
        <f t="shared" ref="C21" si="2">+C19</f>
        <v>1093543</v>
      </c>
      <c r="D21" s="381">
        <f>+D19</f>
        <v>3275424</v>
      </c>
      <c r="E21" s="381">
        <f>+E19</f>
        <v>-375725</v>
      </c>
      <c r="F21" s="381">
        <f>+F19</f>
        <v>-654635</v>
      </c>
      <c r="G21" s="381">
        <f t="shared" ref="G21:J21" si="3">+G19</f>
        <v>-150857024</v>
      </c>
      <c r="H21" s="527">
        <f t="shared" si="3"/>
        <v>0</v>
      </c>
      <c r="I21" s="381">
        <f t="shared" si="3"/>
        <v>2110193</v>
      </c>
      <c r="J21" s="381">
        <f t="shared" si="3"/>
        <v>-129561646</v>
      </c>
    </row>
    <row r="22" spans="1:11">
      <c r="C22" s="386"/>
      <c r="G22" s="386"/>
      <c r="H22" s="386"/>
      <c r="I22" s="386"/>
    </row>
    <row r="25" spans="1:11" ht="66.75" customHeight="1">
      <c r="A25" s="354" t="s">
        <v>605</v>
      </c>
      <c r="B25" s="355" t="str">
        <f t="shared" ref="B25:I27" si="4">B2</f>
        <v>Pro Forma Major Plant Additions
Year 2</v>
      </c>
      <c r="C25" s="355" t="str">
        <f t="shared" ref="C25:I25" si="5">C2</f>
        <v>Incremental Update to Jul 2022 - Dec 2022 Capital Additions</v>
      </c>
      <c r="D25" s="355" t="str">
        <f t="shared" si="5"/>
        <v>Existing Coal-Fired Generation Assets
Year 2</v>
      </c>
      <c r="E25" s="355" t="str">
        <f t="shared" si="5"/>
        <v>Pro Forma JB Units 3, 4 and Colstrip 4 Additions
Year 2</v>
      </c>
      <c r="F25" s="355" t="str">
        <f t="shared" si="5"/>
        <v>Pro Forma JB Units 1 &amp; 2 Additions
Year 2</v>
      </c>
      <c r="G25" s="355" t="str">
        <f t="shared" si="5"/>
        <v>PowerTax ADIT Balance Adjustment
Year 2</v>
      </c>
      <c r="H25" s="355" t="str">
        <f t="shared" si="5"/>
        <v>PowerTax ADIT Adjustment - WIJAM Reallocation 2025</v>
      </c>
      <c r="I25" s="355" t="str">
        <f t="shared" si="5"/>
        <v>PowerTax ADIT Adjustment - Remove Labor Day Wildfire Restoration 2025</v>
      </c>
      <c r="J25" s="355" t="s">
        <v>60</v>
      </c>
      <c r="K25" s="355" t="s">
        <v>397</v>
      </c>
    </row>
    <row r="26" spans="1:11">
      <c r="A26" s="372"/>
      <c r="B26" s="358" t="str">
        <f t="shared" si="4"/>
        <v>14.1 R</v>
      </c>
      <c r="C26" s="358" t="str">
        <f t="shared" ref="C26:I26" si="6">C3</f>
        <v>14.1 R</v>
      </c>
      <c r="D26" s="358">
        <f t="shared" si="6"/>
        <v>14.6</v>
      </c>
      <c r="E26" s="358" t="str">
        <f t="shared" si="6"/>
        <v>14.7 R</v>
      </c>
      <c r="F26" s="358" t="str">
        <f t="shared" si="6"/>
        <v>14.8 R</v>
      </c>
      <c r="G26" s="358">
        <f t="shared" si="6"/>
        <v>15.4</v>
      </c>
      <c r="H26" s="358">
        <f t="shared" si="6"/>
        <v>15.4</v>
      </c>
      <c r="I26" s="358" t="str">
        <f t="shared" si="6"/>
        <v>15.4 R</v>
      </c>
      <c r="J26" s="357"/>
      <c r="K26" s="372"/>
    </row>
    <row r="27" spans="1:11">
      <c r="A27" s="376"/>
      <c r="B27" s="357">
        <f t="shared" si="4"/>
        <v>282</v>
      </c>
      <c r="C27" s="357">
        <f>C4</f>
        <v>282</v>
      </c>
      <c r="D27" s="357">
        <f t="shared" si="4"/>
        <v>282</v>
      </c>
      <c r="E27" s="357">
        <f t="shared" si="4"/>
        <v>282</v>
      </c>
      <c r="F27" s="357">
        <f t="shared" si="4"/>
        <v>282</v>
      </c>
      <c r="G27" s="357">
        <f t="shared" si="4"/>
        <v>282</v>
      </c>
      <c r="H27" s="357">
        <f t="shared" si="4"/>
        <v>282</v>
      </c>
      <c r="I27" s="357">
        <f t="shared" si="4"/>
        <v>282</v>
      </c>
      <c r="J27" s="357">
        <v>282</v>
      </c>
      <c r="K27" s="357">
        <v>282</v>
      </c>
    </row>
    <row r="28" spans="1:11">
      <c r="A28" s="383" t="s">
        <v>16</v>
      </c>
      <c r="B28" s="362">
        <f t="shared" ref="B28:I41" si="7">ROUND(B5*$K28,0)</f>
        <v>0</v>
      </c>
      <c r="C28" s="362">
        <f t="shared" si="7"/>
        <v>0</v>
      </c>
      <c r="D28" s="362">
        <f t="shared" si="7"/>
        <v>0</v>
      </c>
      <c r="E28" s="362">
        <f t="shared" si="7"/>
        <v>0</v>
      </c>
      <c r="F28" s="362">
        <f t="shared" si="7"/>
        <v>0</v>
      </c>
      <c r="G28" s="362">
        <f t="shared" si="7"/>
        <v>0</v>
      </c>
      <c r="H28" s="362">
        <f t="shared" si="7"/>
        <v>0</v>
      </c>
      <c r="I28" s="362">
        <f t="shared" si="7"/>
        <v>0</v>
      </c>
      <c r="J28" s="362">
        <f t="shared" ref="J28:J41" si="8">ROUND(J5*$K28,0)</f>
        <v>0</v>
      </c>
      <c r="K28" s="379">
        <v>0</v>
      </c>
    </row>
    <row r="29" spans="1:11">
      <c r="A29" s="383" t="s">
        <v>84</v>
      </c>
      <c r="B29" s="362">
        <f t="shared" si="7"/>
        <v>0</v>
      </c>
      <c r="C29" s="362">
        <f t="shared" si="7"/>
        <v>0</v>
      </c>
      <c r="D29" s="362">
        <f t="shared" si="7"/>
        <v>0</v>
      </c>
      <c r="E29" s="362">
        <f t="shared" si="7"/>
        <v>0</v>
      </c>
      <c r="F29" s="362">
        <f t="shared" si="7"/>
        <v>0</v>
      </c>
      <c r="G29" s="362">
        <f t="shared" si="7"/>
        <v>0</v>
      </c>
      <c r="H29" s="362">
        <f t="shared" si="7"/>
        <v>0</v>
      </c>
      <c r="I29" s="362">
        <f t="shared" si="7"/>
        <v>0</v>
      </c>
      <c r="J29" s="362">
        <f t="shared" si="8"/>
        <v>0</v>
      </c>
      <c r="K29" s="373">
        <f>VLOOKUP(A29,'Allocation Factors'!$B$4:$P$88,15,FALSE)</f>
        <v>0</v>
      </c>
    </row>
    <row r="30" spans="1:11">
      <c r="A30" s="383" t="s">
        <v>127</v>
      </c>
      <c r="B30" s="362">
        <f t="shared" si="7"/>
        <v>0</v>
      </c>
      <c r="C30" s="362">
        <f t="shared" si="7"/>
        <v>0</v>
      </c>
      <c r="D30" s="362">
        <f t="shared" si="7"/>
        <v>0</v>
      </c>
      <c r="E30" s="362">
        <f t="shared" si="7"/>
        <v>0</v>
      </c>
      <c r="F30" s="362">
        <f t="shared" si="7"/>
        <v>0</v>
      </c>
      <c r="G30" s="362">
        <f t="shared" si="7"/>
        <v>0</v>
      </c>
      <c r="H30" s="362">
        <f t="shared" si="7"/>
        <v>0</v>
      </c>
      <c r="I30" s="362">
        <f t="shared" si="7"/>
        <v>0</v>
      </c>
      <c r="J30" s="362">
        <f t="shared" si="8"/>
        <v>0</v>
      </c>
      <c r="K30" s="373">
        <f>VLOOKUP(A30,'Allocation Factors'!$B$4:$P$88,15,FALSE)</f>
        <v>0</v>
      </c>
    </row>
    <row r="31" spans="1:11">
      <c r="A31" s="383" t="s">
        <v>125</v>
      </c>
      <c r="B31" s="362">
        <f t="shared" si="7"/>
        <v>692</v>
      </c>
      <c r="C31" s="362">
        <f t="shared" si="7"/>
        <v>-32062</v>
      </c>
      <c r="D31" s="362">
        <f t="shared" si="7"/>
        <v>140677</v>
      </c>
      <c r="E31" s="362">
        <f t="shared" si="7"/>
        <v>-12532</v>
      </c>
      <c r="F31" s="362">
        <f t="shared" si="7"/>
        <v>0</v>
      </c>
      <c r="G31" s="362">
        <f t="shared" si="7"/>
        <v>0</v>
      </c>
      <c r="H31" s="362">
        <f t="shared" si="7"/>
        <v>-23905</v>
      </c>
      <c r="I31" s="362">
        <f t="shared" si="7"/>
        <v>0</v>
      </c>
      <c r="J31" s="362">
        <f t="shared" si="8"/>
        <v>72870</v>
      </c>
      <c r="K31" s="373">
        <f>VLOOKUP(A31,'Allocation Factors'!$B$4:$P$88,15,FALSE)</f>
        <v>0.22162982918040364</v>
      </c>
    </row>
    <row r="32" spans="1:11">
      <c r="A32" s="383" t="s">
        <v>39</v>
      </c>
      <c r="B32" s="362">
        <f t="shared" si="7"/>
        <v>0</v>
      </c>
      <c r="C32" s="362">
        <f t="shared" si="7"/>
        <v>-5997</v>
      </c>
      <c r="D32" s="362">
        <f t="shared" si="7"/>
        <v>0</v>
      </c>
      <c r="E32" s="362">
        <f t="shared" si="7"/>
        <v>0</v>
      </c>
      <c r="F32" s="362">
        <f t="shared" si="7"/>
        <v>0</v>
      </c>
      <c r="G32" s="362">
        <f t="shared" si="7"/>
        <v>0</v>
      </c>
      <c r="H32" s="362">
        <f t="shared" si="7"/>
        <v>0</v>
      </c>
      <c r="I32" s="362">
        <f t="shared" si="7"/>
        <v>0</v>
      </c>
      <c r="J32" s="362">
        <f t="shared" si="8"/>
        <v>-5997</v>
      </c>
      <c r="K32" s="373">
        <f>VLOOKUP(A32,'Allocation Factors'!$B$4:$P$88,15,FALSE)</f>
        <v>6.742981175467383E-2</v>
      </c>
    </row>
    <row r="33" spans="1:11">
      <c r="A33" s="383" t="s">
        <v>23</v>
      </c>
      <c r="B33" s="362">
        <f t="shared" si="7"/>
        <v>0</v>
      </c>
      <c r="C33" s="362">
        <f t="shared" si="7"/>
        <v>0</v>
      </c>
      <c r="D33" s="362">
        <f t="shared" si="7"/>
        <v>0</v>
      </c>
      <c r="E33" s="362">
        <f t="shared" si="7"/>
        <v>0</v>
      </c>
      <c r="F33" s="362">
        <f t="shared" si="7"/>
        <v>0</v>
      </c>
      <c r="G33" s="362">
        <f t="shared" si="7"/>
        <v>0</v>
      </c>
      <c r="H33" s="362">
        <f t="shared" si="7"/>
        <v>0</v>
      </c>
      <c r="I33" s="362">
        <f t="shared" si="7"/>
        <v>0</v>
      </c>
      <c r="J33" s="362">
        <f t="shared" si="8"/>
        <v>0</v>
      </c>
      <c r="K33" s="373">
        <v>0</v>
      </c>
    </row>
    <row r="34" spans="1:11">
      <c r="A34" s="383" t="s">
        <v>133</v>
      </c>
      <c r="B34" s="362">
        <f t="shared" si="7"/>
        <v>0</v>
      </c>
      <c r="C34" s="362">
        <f t="shared" si="7"/>
        <v>-840</v>
      </c>
      <c r="D34" s="362">
        <f t="shared" si="7"/>
        <v>585254</v>
      </c>
      <c r="E34" s="362">
        <f t="shared" si="7"/>
        <v>-70740</v>
      </c>
      <c r="F34" s="362">
        <f t="shared" si="7"/>
        <v>-145087</v>
      </c>
      <c r="G34" s="362">
        <f t="shared" si="7"/>
        <v>0</v>
      </c>
      <c r="H34" s="362">
        <f t="shared" si="7"/>
        <v>0</v>
      </c>
      <c r="I34" s="362">
        <f t="shared" si="7"/>
        <v>0</v>
      </c>
      <c r="J34" s="362">
        <f t="shared" si="8"/>
        <v>368588</v>
      </c>
      <c r="K34" s="373">
        <f>VLOOKUP(A34,'Allocation Factors'!$B$4:$P$88,15,FALSE)</f>
        <v>0.22162982918040364</v>
      </c>
    </row>
    <row r="35" spans="1:11">
      <c r="A35" s="383" t="s">
        <v>24</v>
      </c>
      <c r="B35" s="362">
        <f t="shared" si="7"/>
        <v>0</v>
      </c>
      <c r="C35" s="362">
        <f t="shared" si="7"/>
        <v>0</v>
      </c>
      <c r="D35" s="362">
        <f t="shared" si="7"/>
        <v>0</v>
      </c>
      <c r="E35" s="362">
        <f t="shared" si="7"/>
        <v>0</v>
      </c>
      <c r="F35" s="362">
        <f t="shared" si="7"/>
        <v>0</v>
      </c>
      <c r="G35" s="362">
        <f t="shared" si="7"/>
        <v>0</v>
      </c>
      <c r="H35" s="362">
        <f t="shared" si="7"/>
        <v>0</v>
      </c>
      <c r="I35" s="362">
        <f t="shared" si="7"/>
        <v>0</v>
      </c>
      <c r="J35" s="362">
        <f t="shared" si="8"/>
        <v>0</v>
      </c>
      <c r="K35" s="373">
        <v>0</v>
      </c>
    </row>
    <row r="36" spans="1:11">
      <c r="A36" s="383" t="s">
        <v>14</v>
      </c>
      <c r="B36" s="362">
        <f t="shared" si="7"/>
        <v>0</v>
      </c>
      <c r="C36" s="362">
        <f t="shared" si="7"/>
        <v>0</v>
      </c>
      <c r="D36" s="362">
        <f t="shared" si="7"/>
        <v>0</v>
      </c>
      <c r="E36" s="362">
        <f t="shared" si="7"/>
        <v>0</v>
      </c>
      <c r="F36" s="362">
        <f t="shared" si="7"/>
        <v>0</v>
      </c>
      <c r="G36" s="362">
        <f t="shared" si="7"/>
        <v>0</v>
      </c>
      <c r="H36" s="362">
        <f t="shared" si="7"/>
        <v>0</v>
      </c>
      <c r="I36" s="362">
        <f t="shared" si="7"/>
        <v>0</v>
      </c>
      <c r="J36" s="362">
        <f t="shared" si="8"/>
        <v>0</v>
      </c>
      <c r="K36" s="373">
        <f>VLOOKUP(A36,'Allocation Factors'!$B$4:$P$88,15,FALSE)</f>
        <v>0</v>
      </c>
    </row>
    <row r="37" spans="1:11">
      <c r="A37" s="383" t="s">
        <v>18</v>
      </c>
      <c r="B37" s="362">
        <f t="shared" si="7"/>
        <v>171228</v>
      </c>
      <c r="C37" s="362">
        <f t="shared" si="7"/>
        <v>85296</v>
      </c>
      <c r="D37" s="362">
        <f t="shared" si="7"/>
        <v>0</v>
      </c>
      <c r="E37" s="362">
        <f t="shared" si="7"/>
        <v>0</v>
      </c>
      <c r="F37" s="362">
        <f t="shared" si="7"/>
        <v>0</v>
      </c>
      <c r="G37" s="362">
        <f t="shared" si="7"/>
        <v>0</v>
      </c>
      <c r="H37" s="362">
        <f t="shared" si="7"/>
        <v>46873</v>
      </c>
      <c r="I37" s="362">
        <f t="shared" si="7"/>
        <v>168368</v>
      </c>
      <c r="J37" s="362">
        <f t="shared" si="8"/>
        <v>471764</v>
      </c>
      <c r="K37" s="373">
        <f>VLOOKUP(A37,'Allocation Factors'!$B$4:$P$88,15,FALSE)</f>
        <v>7.9787774498314715E-2</v>
      </c>
    </row>
    <row r="38" spans="1:11">
      <c r="A38" s="383" t="s">
        <v>10</v>
      </c>
      <c r="B38" s="362">
        <f t="shared" si="7"/>
        <v>969338</v>
      </c>
      <c r="C38" s="362">
        <f t="shared" si="7"/>
        <v>33680</v>
      </c>
      <c r="D38" s="362">
        <f t="shared" si="7"/>
        <v>0</v>
      </c>
      <c r="E38" s="362">
        <f t="shared" si="7"/>
        <v>0</v>
      </c>
      <c r="F38" s="362">
        <f t="shared" si="7"/>
        <v>0</v>
      </c>
      <c r="G38" s="362">
        <f t="shared" si="7"/>
        <v>0</v>
      </c>
      <c r="H38" s="362">
        <f t="shared" si="7"/>
        <v>0</v>
      </c>
      <c r="I38" s="362">
        <f t="shared" si="7"/>
        <v>0</v>
      </c>
      <c r="J38" s="362">
        <f t="shared" si="8"/>
        <v>1003018</v>
      </c>
      <c r="K38" s="373">
        <f>VLOOKUP(A38,'Allocation Factors'!$B$4:$P$88,15,FALSE)</f>
        <v>7.0845810240555085E-2</v>
      </c>
    </row>
    <row r="39" spans="1:11">
      <c r="A39" s="383" t="s">
        <v>22</v>
      </c>
      <c r="B39" s="362">
        <f t="shared" si="7"/>
        <v>0</v>
      </c>
      <c r="C39" s="362">
        <f t="shared" si="7"/>
        <v>0</v>
      </c>
      <c r="D39" s="362">
        <f t="shared" si="7"/>
        <v>0</v>
      </c>
      <c r="E39" s="362">
        <f t="shared" si="7"/>
        <v>0</v>
      </c>
      <c r="F39" s="362">
        <f t="shared" si="7"/>
        <v>0</v>
      </c>
      <c r="G39" s="362">
        <f t="shared" si="7"/>
        <v>0</v>
      </c>
      <c r="H39" s="362">
        <f t="shared" si="7"/>
        <v>0</v>
      </c>
      <c r="I39" s="362">
        <f t="shared" si="7"/>
        <v>0</v>
      </c>
      <c r="J39" s="362">
        <f t="shared" si="8"/>
        <v>0</v>
      </c>
      <c r="K39" s="373">
        <v>0</v>
      </c>
    </row>
    <row r="40" spans="1:11">
      <c r="A40" s="383" t="s">
        <v>21</v>
      </c>
      <c r="B40" s="362">
        <f t="shared" si="7"/>
        <v>15051</v>
      </c>
      <c r="C40" s="362">
        <f t="shared" si="7"/>
        <v>-16923</v>
      </c>
      <c r="D40" s="362">
        <f t="shared" si="7"/>
        <v>0</v>
      </c>
      <c r="E40" s="362">
        <f t="shared" si="7"/>
        <v>0</v>
      </c>
      <c r="F40" s="362">
        <f t="shared" si="7"/>
        <v>0</v>
      </c>
      <c r="G40" s="362">
        <f t="shared" si="7"/>
        <v>-24510338</v>
      </c>
      <c r="H40" s="362">
        <f t="shared" si="7"/>
        <v>0</v>
      </c>
      <c r="I40" s="362">
        <f t="shared" si="7"/>
        <v>0</v>
      </c>
      <c r="J40" s="362">
        <f t="shared" si="8"/>
        <v>-24512210</v>
      </c>
      <c r="K40" s="373">
        <v>1</v>
      </c>
    </row>
    <row r="41" spans="1:11">
      <c r="A41" s="383" t="s">
        <v>26</v>
      </c>
      <c r="B41" s="362">
        <f t="shared" si="7"/>
        <v>0</v>
      </c>
      <c r="C41" s="362">
        <f t="shared" si="7"/>
        <v>0</v>
      </c>
      <c r="D41" s="362">
        <f t="shared" si="7"/>
        <v>0</v>
      </c>
      <c r="E41" s="362">
        <f t="shared" si="7"/>
        <v>0</v>
      </c>
      <c r="F41" s="362">
        <f t="shared" si="7"/>
        <v>0</v>
      </c>
      <c r="G41" s="362">
        <f t="shared" si="7"/>
        <v>0</v>
      </c>
      <c r="H41" s="362">
        <f t="shared" si="7"/>
        <v>0</v>
      </c>
      <c r="I41" s="362">
        <f t="shared" si="7"/>
        <v>0</v>
      </c>
      <c r="J41" s="362">
        <f t="shared" si="8"/>
        <v>0</v>
      </c>
      <c r="K41" s="374">
        <v>0</v>
      </c>
    </row>
    <row r="42" spans="1:11">
      <c r="A42" s="384" t="s">
        <v>402</v>
      </c>
      <c r="B42" s="381">
        <f t="shared" ref="B42:J42" si="9">SUM(B28:B41)</f>
        <v>1156309</v>
      </c>
      <c r="C42" s="381">
        <f>SUM(C28:C41)</f>
        <v>63154</v>
      </c>
      <c r="D42" s="381">
        <f t="shared" si="9"/>
        <v>725931</v>
      </c>
      <c r="E42" s="381">
        <f t="shared" si="9"/>
        <v>-83272</v>
      </c>
      <c r="F42" s="381">
        <f t="shared" si="9"/>
        <v>-145087</v>
      </c>
      <c r="G42" s="381">
        <f t="shared" si="9"/>
        <v>-24510338</v>
      </c>
      <c r="H42" s="381">
        <f t="shared" si="9"/>
        <v>22968</v>
      </c>
      <c r="I42" s="381">
        <f t="shared" si="9"/>
        <v>168368</v>
      </c>
      <c r="J42" s="381">
        <f t="shared" si="9"/>
        <v>-22601967</v>
      </c>
      <c r="K42" s="392"/>
    </row>
    <row r="43" spans="1:11">
      <c r="A43" s="385"/>
      <c r="K43" s="387"/>
    </row>
    <row r="44" spans="1:11">
      <c r="A44" s="384" t="s">
        <v>403</v>
      </c>
      <c r="B44" s="381">
        <f t="shared" ref="B44:J44" si="10">+B42</f>
        <v>1156309</v>
      </c>
      <c r="C44" s="381">
        <f t="shared" ref="C44" si="11">+C42</f>
        <v>63154</v>
      </c>
      <c r="D44" s="381">
        <f>+D42</f>
        <v>725931</v>
      </c>
      <c r="E44" s="381">
        <f>+E42</f>
        <v>-83272</v>
      </c>
      <c r="F44" s="381">
        <f>+F42</f>
        <v>-145087</v>
      </c>
      <c r="G44" s="381">
        <f t="shared" si="10"/>
        <v>-24510338</v>
      </c>
      <c r="H44" s="381">
        <f t="shared" si="10"/>
        <v>22968</v>
      </c>
      <c r="I44" s="381">
        <f t="shared" si="10"/>
        <v>168368</v>
      </c>
      <c r="J44" s="381">
        <f t="shared" si="10"/>
        <v>-22601967</v>
      </c>
      <c r="K44" s="392"/>
    </row>
  </sheetData>
  <pageMargins left="0.7" right="0.7" top="0.75" bottom="0.75" header="0.3" footer="0.3"/>
  <pageSetup paperSize="3" scale="95" fitToHeight="0" orientation="landscape" r:id="rId1"/>
  <headerFooter>
    <oddHeader>&amp;L&amp;"Arial,Bold"&amp;10PacifiCorp 
Washington General Rate Case - Rebuttal
Twelve Months Ending December 31, 2025</oddHeader>
    <oddFooter>&amp;L&amp;"Arial,Bold"&amp;10&amp;A&amp;R&amp;"Arial,Bold"&amp;10Page &amp;P of &amp;N</oddFooter>
  </headerFooter>
  <ignoredErrors>
    <ignoredError sqref="G19:I19 B19 C19:F19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63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1" width="12.28515625" style="3" bestFit="1" customWidth="1"/>
    <col min="12" max="12" width="10" style="3" bestFit="1" customWidth="1"/>
    <col min="13" max="16384" width="9.140625" style="3"/>
  </cols>
  <sheetData>
    <row r="1" spans="1:9">
      <c r="A1" s="131" t="s">
        <v>6</v>
      </c>
      <c r="B1" s="132"/>
      <c r="C1" s="133"/>
      <c r="D1" s="134" t="s">
        <v>2</v>
      </c>
      <c r="E1" s="135"/>
      <c r="F1" s="135"/>
      <c r="G1" s="135"/>
      <c r="H1" s="136"/>
      <c r="I1" s="61" t="s">
        <v>268</v>
      </c>
    </row>
    <row r="2" spans="1:9">
      <c r="A2" s="137"/>
      <c r="B2" s="138"/>
      <c r="C2" s="129"/>
      <c r="D2" s="512" t="s">
        <v>56</v>
      </c>
      <c r="E2" s="513" t="s">
        <v>280</v>
      </c>
      <c r="F2" s="512" t="s">
        <v>438</v>
      </c>
      <c r="G2" s="513" t="s">
        <v>239</v>
      </c>
      <c r="H2" s="513" t="s">
        <v>54</v>
      </c>
      <c r="I2" s="514" t="s">
        <v>247</v>
      </c>
    </row>
    <row r="3" spans="1:9" ht="12.75" customHeight="1">
      <c r="A3" s="528" t="s">
        <v>216</v>
      </c>
      <c r="B3" s="10" t="s">
        <v>16</v>
      </c>
      <c r="C3" s="10" t="str">
        <f t="shared" ref="C3:C11" si="0">CONCATENATE("41010",B3)</f>
        <v>41010CA</v>
      </c>
      <c r="D3" s="515">
        <f>SUMIF('Deferred Income Tax Expense'!$K$113:$K$216,'Results Summary (DIT EXP)'!$B3,'Deferred Income Tax Expense'!F$113:F$216)</f>
        <v>382999</v>
      </c>
      <c r="E3" s="516">
        <f>SUMIF('Deferred Income Tax Expense'!$K$113:$K$216,'Results Summary (DIT EXP)'!$B3,'Deferred Income Tax Expense'!G$113:G$216)</f>
        <v>0</v>
      </c>
      <c r="F3" s="511">
        <f>SUM(D3:E3)</f>
        <v>382999</v>
      </c>
      <c r="G3" s="515">
        <f>SUMIF('Deferred Income Tax Expense'!$K$113:$K$216,'Results Summary (DIT EXP)'!$B3,'Deferred Income Tax Expense'!I$113:I$216)</f>
        <v>-16137</v>
      </c>
      <c r="H3" s="511">
        <f>SUM(F3:G3)</f>
        <v>366862</v>
      </c>
      <c r="I3" s="515">
        <f>SUMIF('Deferred Income Tax Expense'!$K$113:$K$216,'Results Summary (DIT EXP)'!$B3,'Deferred Income Tax Expense'!O$113:O$216)</f>
        <v>0</v>
      </c>
    </row>
    <row r="4" spans="1:9">
      <c r="A4" s="529"/>
      <c r="B4" s="13" t="s">
        <v>46</v>
      </c>
      <c r="C4" s="119" t="str">
        <f t="shared" si="0"/>
        <v>41010FERC</v>
      </c>
      <c r="D4" s="57">
        <f>SUMIF('Deferred Income Tax Expense'!$K$113:$K$216,'Results Summary (DIT EXP)'!$B4,'Deferred Income Tax Expense'!F$113:F$216)</f>
        <v>0</v>
      </c>
      <c r="E4" s="111">
        <f>SUMIF('Deferred Income Tax Expense'!$K$113:$K$216,'Results Summary (DIT EXP)'!$B4,'Deferred Income Tax Expense'!G$113:G$216)</f>
        <v>0</v>
      </c>
      <c r="F4" s="41">
        <f t="shared" ref="F4:F11" si="1">SUM(D4:E4)</f>
        <v>0</v>
      </c>
      <c r="G4" s="57">
        <f>SUMIF('Deferred Income Tax Expense'!$K$113:$K$216,'Results Summary (DIT EXP)'!$B4,'Deferred Income Tax Expense'!I$113:I$216)</f>
        <v>0</v>
      </c>
      <c r="H4" s="41">
        <f t="shared" ref="H4:H11" si="2">SUM(F4:G4)</f>
        <v>0</v>
      </c>
      <c r="I4" s="57">
        <f>SUMIF('Deferred Income Tax Expense'!$K$113:$K$216,'Results Summary (DIT EXP)'!$B4,'Deferred Income Tax Expense'!O$113:O$216)</f>
        <v>0</v>
      </c>
    </row>
    <row r="5" spans="1:9">
      <c r="A5" s="529"/>
      <c r="B5" s="15" t="s">
        <v>23</v>
      </c>
      <c r="C5" s="110" t="str">
        <f t="shared" si="0"/>
        <v>41010IDU</v>
      </c>
      <c r="D5" s="57">
        <f>SUMIF('Deferred Income Tax Expense'!$K$113:$K$216,'Results Summary (DIT EXP)'!$B5,'Deferred Income Tax Expense'!F$113:F$216)</f>
        <v>1165352</v>
      </c>
      <c r="E5" s="111">
        <f>SUMIF('Deferred Income Tax Expense'!$K$113:$K$216,'Results Summary (DIT EXP)'!$B5,'Deferred Income Tax Expense'!G$113:G$216)</f>
        <v>0</v>
      </c>
      <c r="F5" s="41">
        <f t="shared" si="1"/>
        <v>1165352</v>
      </c>
      <c r="G5" s="57">
        <f>SUMIF('Deferred Income Tax Expense'!$K$113:$K$216,'Results Summary (DIT EXP)'!$B5,'Deferred Income Tax Expense'!I$113:I$216)</f>
        <v>-492</v>
      </c>
      <c r="H5" s="41">
        <f t="shared" si="2"/>
        <v>1164860</v>
      </c>
      <c r="I5" s="57">
        <f>SUMIF('Deferred Income Tax Expense'!$K$113:$K$216,'Results Summary (DIT EXP)'!$B5,'Deferred Income Tax Expense'!O$113:O$216)</f>
        <v>0</v>
      </c>
    </row>
    <row r="6" spans="1:9">
      <c r="A6" s="529"/>
      <c r="B6" s="15" t="s">
        <v>24</v>
      </c>
      <c r="C6" s="110" t="str">
        <f t="shared" si="0"/>
        <v>41010OR</v>
      </c>
      <c r="D6" s="57">
        <f>SUMIF('Deferred Income Tax Expense'!$K$113:$K$216,'Results Summary (DIT EXP)'!$B6,'Deferred Income Tax Expense'!F$113:F$216)</f>
        <v>1102393</v>
      </c>
      <c r="E6" s="111">
        <f>SUMIF('Deferred Income Tax Expense'!$K$113:$K$216,'Results Summary (DIT EXP)'!$B6,'Deferred Income Tax Expense'!G$113:G$216)</f>
        <v>0</v>
      </c>
      <c r="F6" s="41">
        <f t="shared" si="1"/>
        <v>1102393</v>
      </c>
      <c r="G6" s="57">
        <f>SUMIF('Deferred Income Tax Expense'!$K$113:$K$216,'Results Summary (DIT EXP)'!$B6,'Deferred Income Tax Expense'!I$113:I$216)</f>
        <v>-9748</v>
      </c>
      <c r="H6" s="41">
        <f t="shared" si="2"/>
        <v>1092645</v>
      </c>
      <c r="I6" s="57">
        <f>SUMIF('Deferred Income Tax Expense'!$K$113:$K$216,'Results Summary (DIT EXP)'!$B6,'Deferred Income Tax Expense'!O$113:O$216)</f>
        <v>0</v>
      </c>
    </row>
    <row r="7" spans="1:9">
      <c r="A7" s="529"/>
      <c r="B7" s="16" t="s">
        <v>14</v>
      </c>
      <c r="C7" s="452" t="str">
        <f t="shared" si="0"/>
        <v>41010OTHER</v>
      </c>
      <c r="D7" s="57">
        <f>SUMIF('Deferred Income Tax Expense'!$K$113:$K$216,'Results Summary (DIT EXP)'!$B7,'Deferred Income Tax Expense'!F$113:F$216)</f>
        <v>21365710</v>
      </c>
      <c r="E7" s="111">
        <f>SUMIF('Deferred Income Tax Expense'!$K$113:$K$216,'Results Summary (DIT EXP)'!$B7,'Deferred Income Tax Expense'!G$113:G$216)</f>
        <v>0</v>
      </c>
      <c r="F7" s="41">
        <f t="shared" si="1"/>
        <v>21365710</v>
      </c>
      <c r="G7" s="57">
        <f>SUMIF('Deferred Income Tax Expense'!$K$113:$K$216,'Results Summary (DIT EXP)'!$B7,'Deferred Income Tax Expense'!I$113:I$216)</f>
        <v>0</v>
      </c>
      <c r="H7" s="41">
        <f t="shared" si="2"/>
        <v>21365710</v>
      </c>
      <c r="I7" s="57">
        <f>SUMIF('Deferred Income Tax Expense'!$K$113:$K$216,'Results Summary (DIT EXP)'!$B7,'Deferred Income Tax Expense'!O$113:O$216)</f>
        <v>0</v>
      </c>
    </row>
    <row r="8" spans="1:9">
      <c r="A8" s="529"/>
      <c r="B8" s="16" t="s">
        <v>22</v>
      </c>
      <c r="C8" s="452" t="str">
        <f t="shared" si="0"/>
        <v>41010UT</v>
      </c>
      <c r="D8" s="57">
        <f>SUMIF('Deferred Income Tax Expense'!$K$113:$K$216,'Results Summary (DIT EXP)'!$B8,'Deferred Income Tax Expense'!F$113:F$216)</f>
        <v>-2706834</v>
      </c>
      <c r="E8" s="111">
        <f>SUMIF('Deferred Income Tax Expense'!$K$113:$K$216,'Results Summary (DIT EXP)'!$B8,'Deferred Income Tax Expense'!G$113:G$216)</f>
        <v>0</v>
      </c>
      <c r="F8" s="41">
        <f t="shared" si="1"/>
        <v>-2706834</v>
      </c>
      <c r="G8" s="57">
        <f>SUMIF('Deferred Income Tax Expense'!$K$113:$K$216,'Results Summary (DIT EXP)'!$B8,'Deferred Income Tax Expense'!I$113:I$216)</f>
        <v>18735</v>
      </c>
      <c r="H8" s="41">
        <f t="shared" si="2"/>
        <v>-2688099</v>
      </c>
      <c r="I8" s="57">
        <f>SUMIF('Deferred Income Tax Expense'!$K$113:$K$216,'Results Summary (DIT EXP)'!$B8,'Deferred Income Tax Expense'!O$113:O$216)</f>
        <v>0</v>
      </c>
    </row>
    <row r="9" spans="1:9">
      <c r="A9" s="529"/>
      <c r="B9" s="15" t="s">
        <v>21</v>
      </c>
      <c r="C9" s="452" t="str">
        <f t="shared" si="0"/>
        <v>41010WA</v>
      </c>
      <c r="D9" s="57">
        <f>SUMIF('Deferred Income Tax Expense'!$K$113:$K$216,'Results Summary (DIT EXP)'!$B9,'Deferred Income Tax Expense'!F$113:F$216)</f>
        <v>29101</v>
      </c>
      <c r="E9" s="111">
        <f>SUMIF('Deferred Income Tax Expense'!$K$113:$K$216,'Results Summary (DIT EXP)'!$B9,'Deferred Income Tax Expense'!G$113:G$216)</f>
        <v>0</v>
      </c>
      <c r="F9" s="41">
        <f t="shared" si="1"/>
        <v>29101</v>
      </c>
      <c r="G9" s="57">
        <f>SUMIF('Deferred Income Tax Expense'!$K$113:$K$216,'Results Summary (DIT EXP)'!$B9,'Deferred Income Tax Expense'!I$113:I$216)</f>
        <v>-72300</v>
      </c>
      <c r="H9" s="41">
        <f t="shared" si="2"/>
        <v>-43199</v>
      </c>
      <c r="I9" s="57">
        <f>SUMIF('Deferred Income Tax Expense'!$K$113:$K$216,'Results Summary (DIT EXP)'!$B9,'Deferred Income Tax Expense'!O$113:O$216)</f>
        <v>-43199</v>
      </c>
    </row>
    <row r="10" spans="1:9">
      <c r="A10" s="529"/>
      <c r="B10" s="15" t="s">
        <v>26</v>
      </c>
      <c r="C10" s="452" t="str">
        <f t="shared" si="0"/>
        <v>41010WYP</v>
      </c>
      <c r="D10" s="57">
        <f>SUMIF('Deferred Income Tax Expense'!$K$113:$K$216,'Results Summary (DIT EXP)'!$B10,'Deferred Income Tax Expense'!F$113:F$216)</f>
        <v>-824619</v>
      </c>
      <c r="E10" s="111">
        <f>SUMIF('Deferred Income Tax Expense'!$K$113:$K$216,'Results Summary (DIT EXP)'!$B10,'Deferred Income Tax Expense'!G$113:G$216)</f>
        <v>0</v>
      </c>
      <c r="F10" s="41">
        <f t="shared" si="1"/>
        <v>-824619</v>
      </c>
      <c r="G10" s="57">
        <f>SUMIF('Deferred Income Tax Expense'!$K$113:$K$216,'Results Summary (DIT EXP)'!$B10,'Deferred Income Tax Expense'!I$113:I$216)</f>
        <v>-39649</v>
      </c>
      <c r="H10" s="41">
        <f t="shared" si="2"/>
        <v>-864268</v>
      </c>
      <c r="I10" s="57">
        <f>SUMIF('Deferred Income Tax Expense'!$K$113:$K$216,'Results Summary (DIT EXP)'!$B10,'Deferred Income Tax Expense'!O$113:O$216)</f>
        <v>0</v>
      </c>
    </row>
    <row r="11" spans="1:9">
      <c r="A11" s="529"/>
      <c r="B11" s="17" t="s">
        <v>47</v>
      </c>
      <c r="C11" s="453" t="str">
        <f t="shared" si="0"/>
        <v>41010WYU</v>
      </c>
      <c r="D11" s="57">
        <f>SUMIF('Deferred Income Tax Expense'!$K$113:$K$216,'Results Summary (DIT EXP)'!$B11,'Deferred Income Tax Expense'!F$113:F$216)</f>
        <v>49717</v>
      </c>
      <c r="E11" s="111">
        <f>SUMIF('Deferred Income Tax Expense'!$K$113:$K$216,'Results Summary (DIT EXP)'!$B11,'Deferred Income Tax Expense'!G$113:G$216)</f>
        <v>0</v>
      </c>
      <c r="F11" s="42">
        <f t="shared" si="1"/>
        <v>49717</v>
      </c>
      <c r="G11" s="57">
        <f>SUMIF('Deferred Income Tax Expense'!$K$113:$K$216,'Results Summary (DIT EXP)'!$B11,'Deferred Income Tax Expense'!I$113:I$216)</f>
        <v>0</v>
      </c>
      <c r="H11" s="42">
        <f t="shared" si="2"/>
        <v>49717</v>
      </c>
      <c r="I11" s="57">
        <f>SUMIF('Deferred Income Tax Expense'!$K$113:$K$216,'Results Summary (DIT EXP)'!$B11,'Deferred Income Tax Expense'!O$113:O$216)</f>
        <v>0</v>
      </c>
    </row>
    <row r="12" spans="1:9">
      <c r="A12" s="529"/>
      <c r="B12" s="47"/>
      <c r="C12" s="454"/>
      <c r="D12" s="344">
        <f t="shared" ref="D12:I12" si="3">SUBTOTAL(9,D3:D11)</f>
        <v>20563819</v>
      </c>
      <c r="E12" s="344">
        <f t="shared" si="3"/>
        <v>0</v>
      </c>
      <c r="F12" s="59">
        <f t="shared" si="3"/>
        <v>20563819</v>
      </c>
      <c r="G12" s="335">
        <f t="shared" si="3"/>
        <v>-119591</v>
      </c>
      <c r="H12" s="59">
        <f t="shared" si="3"/>
        <v>20444228</v>
      </c>
      <c r="I12" s="335">
        <f t="shared" si="3"/>
        <v>-43199</v>
      </c>
    </row>
    <row r="13" spans="1:9">
      <c r="A13" s="529"/>
      <c r="B13" s="10" t="s">
        <v>38</v>
      </c>
      <c r="C13" s="455" t="str">
        <f t="shared" ref="C13:C31" si="4">CONCATENATE("41010",B13)</f>
        <v>41010BADDEBT</v>
      </c>
      <c r="D13" s="57">
        <f>SUMIF('Deferred Income Tax Expense'!$K$113:$K$216,'Results Summary (DIT EXP)'!$B13,'Deferred Income Tax Expense'!F$113:F$216)</f>
        <v>0</v>
      </c>
      <c r="E13" s="111">
        <f>SUMIF('Deferred Income Tax Expense'!$K$113:$K$216,'Results Summary (DIT EXP)'!$B13,'Deferred Income Tax Expense'!G$113:G$216)</f>
        <v>0</v>
      </c>
      <c r="F13" s="54">
        <f t="shared" ref="F13:F31" si="5">SUM(D13:E13)</f>
        <v>0</v>
      </c>
      <c r="G13" s="57">
        <f>SUMIF('Deferred Income Tax Expense'!$K$113:$K$216,'Results Summary (DIT EXP)'!$B13,'Deferred Income Tax Expense'!I$113:I$216)</f>
        <v>0</v>
      </c>
      <c r="H13" s="56">
        <f t="shared" ref="H13:H31" si="6">SUM(F13:G13)</f>
        <v>0</v>
      </c>
      <c r="I13" s="57">
        <f>SUMIF('Deferred Income Tax Expense'!$K$113:$K$216,'Results Summary (DIT EXP)'!$B13,'Deferred Income Tax Expense'!O$113:O$216)</f>
        <v>0</v>
      </c>
    </row>
    <row r="14" spans="1:9">
      <c r="A14" s="529"/>
      <c r="B14" s="16" t="s">
        <v>84</v>
      </c>
      <c r="C14" s="452" t="str">
        <f t="shared" ref="C14:C16" si="7">CONCATENATE("41010",B14)</f>
        <v>41010CAEE</v>
      </c>
      <c r="D14" s="57">
        <f>SUMIF('Deferred Income Tax Expense'!$K$113:$K$216,'Results Summary (DIT EXP)'!$B14,'Deferred Income Tax Expense'!F$113:F$216)</f>
        <v>-21010497</v>
      </c>
      <c r="E14" s="111">
        <f>SUMIF('Deferred Income Tax Expense'!$K$113:$K$216,'Results Summary (DIT EXP)'!$B14,'Deferred Income Tax Expense'!G$113:G$216)</f>
        <v>0</v>
      </c>
      <c r="F14" s="41">
        <f t="shared" ref="F14:F16" si="8">SUM(D14:E14)</f>
        <v>-21010497</v>
      </c>
      <c r="G14" s="57">
        <f>SUMIF('Deferred Income Tax Expense'!$K$113:$K$216,'Results Summary (DIT EXP)'!$B14,'Deferred Income Tax Expense'!I$113:I$216)</f>
        <v>-590</v>
      </c>
      <c r="H14" s="41">
        <f t="shared" ref="H14:H16" si="9">SUM(F14:G14)</f>
        <v>-21011087</v>
      </c>
      <c r="I14" s="57">
        <f>SUMIF('Deferred Income Tax Expense'!$K$113:$K$216,'Results Summary (DIT EXP)'!$B14,'Deferred Income Tax Expense'!O$113:O$216)</f>
        <v>0</v>
      </c>
    </row>
    <row r="15" spans="1:9">
      <c r="A15" s="529"/>
      <c r="B15" s="16" t="s">
        <v>127</v>
      </c>
      <c r="C15" s="452" t="str">
        <f t="shared" si="7"/>
        <v>41010CAGE</v>
      </c>
      <c r="D15" s="57">
        <f>SUMIF('Deferred Income Tax Expense'!$K$113:$K$216,'Results Summary (DIT EXP)'!$B15,'Deferred Income Tax Expense'!F$113:F$216)</f>
        <v>-179088</v>
      </c>
      <c r="E15" s="111">
        <f>SUMIF('Deferred Income Tax Expense'!$K$113:$K$216,'Results Summary (DIT EXP)'!$B15,'Deferred Income Tax Expense'!G$113:G$216)</f>
        <v>0</v>
      </c>
      <c r="F15" s="41">
        <f t="shared" si="8"/>
        <v>-179088</v>
      </c>
      <c r="G15" s="57">
        <f>SUMIF('Deferred Income Tax Expense'!$K$113:$K$216,'Results Summary (DIT EXP)'!$B15,'Deferred Income Tax Expense'!I$113:I$216)</f>
        <v>-89575</v>
      </c>
      <c r="H15" s="41">
        <f t="shared" si="9"/>
        <v>-268663</v>
      </c>
      <c r="I15" s="57">
        <f>SUMIF('Deferred Income Tax Expense'!$K$113:$K$216,'Results Summary (DIT EXP)'!$B15,'Deferred Income Tax Expense'!O$113:O$216)</f>
        <v>0</v>
      </c>
    </row>
    <row r="16" spans="1:9">
      <c r="A16" s="529"/>
      <c r="B16" s="16" t="s">
        <v>125</v>
      </c>
      <c r="C16" s="452" t="str">
        <f t="shared" si="7"/>
        <v>41010CAGW</v>
      </c>
      <c r="D16" s="57">
        <f>SUMIF('Deferred Income Tax Expense'!$K$113:$K$216,'Results Summary (DIT EXP)'!$B16,'Deferred Income Tax Expense'!F$113:F$216)</f>
        <v>2984263</v>
      </c>
      <c r="E16" s="111">
        <f>SUMIF('Deferred Income Tax Expense'!$K$113:$K$216,'Results Summary (DIT EXP)'!$B16,'Deferred Income Tax Expense'!G$113:G$216)</f>
        <v>0</v>
      </c>
      <c r="F16" s="41">
        <f t="shared" si="8"/>
        <v>2984263</v>
      </c>
      <c r="G16" s="57">
        <f>SUMIF('Deferred Income Tax Expense'!$K$113:$K$216,'Results Summary (DIT EXP)'!$B16,'Deferred Income Tax Expense'!I$113:I$216)</f>
        <v>-25748</v>
      </c>
      <c r="H16" s="41">
        <f t="shared" si="9"/>
        <v>2958515</v>
      </c>
      <c r="I16" s="57">
        <f>SUMIF('Deferred Income Tax Expense'!$K$113:$K$216,'Results Summary (DIT EXP)'!$B16,'Deferred Income Tax Expense'!O$113:O$216)</f>
        <v>655694</v>
      </c>
    </row>
    <row r="17" spans="1:9">
      <c r="A17" s="529"/>
      <c r="B17" s="16" t="s">
        <v>19</v>
      </c>
      <c r="C17" s="452" t="str">
        <f t="shared" si="4"/>
        <v>41010CIAC</v>
      </c>
      <c r="D17" s="57">
        <f>SUMIF('Deferred Income Tax Expense'!$K$113:$K$216,'Results Summary (DIT EXP)'!$B17,'Deferred Income Tax Expense'!F$113:F$216)</f>
        <v>0</v>
      </c>
      <c r="E17" s="111">
        <f>SUMIF('Deferred Income Tax Expense'!$K$113:$K$216,'Results Summary (DIT EXP)'!$B17,'Deferred Income Tax Expense'!G$113:G$216)</f>
        <v>0</v>
      </c>
      <c r="F17" s="41">
        <f t="shared" si="5"/>
        <v>0</v>
      </c>
      <c r="G17" s="57">
        <f>SUMIF('Deferred Income Tax Expense'!$K$113:$K$216,'Results Summary (DIT EXP)'!$B17,'Deferred Income Tax Expense'!I$113:I$216)</f>
        <v>0</v>
      </c>
      <c r="H17" s="41">
        <f t="shared" si="6"/>
        <v>0</v>
      </c>
      <c r="I17" s="57">
        <f>SUMIF('Deferred Income Tax Expense'!$K$113:$K$216,'Results Summary (DIT EXP)'!$B17,'Deferred Income Tax Expense'!O$113:O$216)</f>
        <v>0</v>
      </c>
    </row>
    <row r="18" spans="1:9">
      <c r="A18" s="529"/>
      <c r="B18" s="15" t="s">
        <v>39</v>
      </c>
      <c r="C18" s="452" t="str">
        <f t="shared" si="4"/>
        <v>41010CN</v>
      </c>
      <c r="D18" s="57">
        <f>SUMIF('Deferred Income Tax Expense'!$K$113:$K$216,'Results Summary (DIT EXP)'!$B18,'Deferred Income Tax Expense'!F$113:F$216)</f>
        <v>223206</v>
      </c>
      <c r="E18" s="111">
        <f>SUMIF('Deferred Income Tax Expense'!$K$113:$K$216,'Results Summary (DIT EXP)'!$B18,'Deferred Income Tax Expense'!G$113:G$216)</f>
        <v>0</v>
      </c>
      <c r="F18" s="41">
        <f t="shared" si="5"/>
        <v>223206</v>
      </c>
      <c r="G18" s="57">
        <f>SUMIF('Deferred Income Tax Expense'!$K$113:$K$216,'Results Summary (DIT EXP)'!$B18,'Deferred Income Tax Expense'!I$113:I$216)</f>
        <v>-104191</v>
      </c>
      <c r="H18" s="41">
        <f t="shared" si="6"/>
        <v>119015</v>
      </c>
      <c r="I18" s="57">
        <f>SUMIF('Deferred Income Tax Expense'!$K$113:$K$216,'Results Summary (DIT EXP)'!$B18,'Deferred Income Tax Expense'!O$113:O$216)</f>
        <v>8025</v>
      </c>
    </row>
    <row r="19" spans="1:9">
      <c r="A19" s="529"/>
      <c r="B19" s="15" t="s">
        <v>34</v>
      </c>
      <c r="C19" s="452" t="str">
        <f t="shared" si="4"/>
        <v>41010GPS</v>
      </c>
      <c r="D19" s="57">
        <f>SUMIF('Deferred Income Tax Expense'!$K$113:$K$216,'Results Summary (DIT EXP)'!$B19,'Deferred Income Tax Expense'!F$113:F$216)</f>
        <v>11346196</v>
      </c>
      <c r="E19" s="111">
        <f>SUMIF('Deferred Income Tax Expense'!$K$113:$K$216,'Results Summary (DIT EXP)'!$B19,'Deferred Income Tax Expense'!G$113:G$216)</f>
        <v>0</v>
      </c>
      <c r="F19" s="41">
        <f t="shared" si="5"/>
        <v>11346196</v>
      </c>
      <c r="G19" s="57">
        <f>SUMIF('Deferred Income Tax Expense'!$K$113:$K$216,'Results Summary (DIT EXP)'!$B19,'Deferred Income Tax Expense'!I$113:I$216)</f>
        <v>693856</v>
      </c>
      <c r="H19" s="41">
        <f t="shared" si="6"/>
        <v>12040052</v>
      </c>
      <c r="I19" s="57">
        <f>SUMIF('Deferred Income Tax Expense'!$K$113:$K$216,'Results Summary (DIT EXP)'!$B19,'Deferred Income Tax Expense'!O$113:O$216)</f>
        <v>852988</v>
      </c>
    </row>
    <row r="20" spans="1:9">
      <c r="A20" s="529"/>
      <c r="B20" s="16" t="s">
        <v>135</v>
      </c>
      <c r="C20" s="452" t="str">
        <f t="shared" ref="C20:C21" si="10">CONCATENATE("41010",B20)</f>
        <v>41010JBE</v>
      </c>
      <c r="D20" s="57">
        <f>SUMIF('Deferred Income Tax Expense'!$K$113:$K$216,'Results Summary (DIT EXP)'!$B20,'Deferred Income Tax Expense'!F$113:F$216)</f>
        <v>-910099</v>
      </c>
      <c r="E20" s="111">
        <f>SUMIF('Deferred Income Tax Expense'!$K$113:$K$216,'Results Summary (DIT EXP)'!$B20,'Deferred Income Tax Expense'!G$113:G$216)</f>
        <v>0</v>
      </c>
      <c r="F20" s="41">
        <f t="shared" si="5"/>
        <v>-910099</v>
      </c>
      <c r="G20" s="57">
        <f>SUMIF('Deferred Income Tax Expense'!$K$113:$K$216,'Results Summary (DIT EXP)'!$B20,'Deferred Income Tax Expense'!I$113:I$216)</f>
        <v>0</v>
      </c>
      <c r="H20" s="41">
        <f t="shared" si="6"/>
        <v>-910099</v>
      </c>
      <c r="I20" s="57">
        <f>SUMIF('Deferred Income Tax Expense'!$K$113:$K$216,'Results Summary (DIT EXP)'!$B20,'Deferred Income Tax Expense'!O$113:O$216)</f>
        <v>-205806</v>
      </c>
    </row>
    <row r="21" spans="1:9">
      <c r="A21" s="529"/>
      <c r="B21" s="16" t="s">
        <v>133</v>
      </c>
      <c r="C21" s="452" t="str">
        <f t="shared" si="10"/>
        <v>41010JBG</v>
      </c>
      <c r="D21" s="57">
        <f>SUMIF('Deferred Income Tax Expense'!$K$113:$K$216,'Results Summary (DIT EXP)'!$B21,'Deferred Income Tax Expense'!F$113:F$216)</f>
        <v>783754</v>
      </c>
      <c r="E21" s="111">
        <f>SUMIF('Deferred Income Tax Expense'!$K$113:$K$216,'Results Summary (DIT EXP)'!$B21,'Deferred Income Tax Expense'!G$113:G$216)</f>
        <v>0</v>
      </c>
      <c r="F21" s="41">
        <f t="shared" si="5"/>
        <v>783754</v>
      </c>
      <c r="G21" s="57">
        <f>SUMIF('Deferred Income Tax Expense'!$K$113:$K$216,'Results Summary (DIT EXP)'!$B21,'Deferred Income Tax Expense'!I$113:I$216)</f>
        <v>438677</v>
      </c>
      <c r="H21" s="41">
        <f t="shared" si="6"/>
        <v>1222431</v>
      </c>
      <c r="I21" s="57">
        <f>SUMIF('Deferred Income Tax Expense'!$K$113:$K$216,'Results Summary (DIT EXP)'!$B21,'Deferred Income Tax Expense'!O$113:O$216)</f>
        <v>270927</v>
      </c>
    </row>
    <row r="22" spans="1:9">
      <c r="A22" s="529"/>
      <c r="B22" s="16" t="s">
        <v>272</v>
      </c>
      <c r="C22" s="452" t="str">
        <f t="shared" si="4"/>
        <v>41010NREG</v>
      </c>
      <c r="D22" s="57">
        <f>SUMIF('Deferred Income Tax Expense'!$K$113:$K$216,'Results Summary (DIT EXP)'!$B22,'Deferred Income Tax Expense'!F$113:F$216)</f>
        <v>0</v>
      </c>
      <c r="E22" s="111">
        <f>SUMIF('Deferred Income Tax Expense'!$K$113:$K$216,'Results Summary (DIT EXP)'!$B22,'Deferred Income Tax Expense'!G$113:G$216)</f>
        <v>0</v>
      </c>
      <c r="F22" s="41">
        <f t="shared" ref="F22" si="11">SUM(D22:E22)</f>
        <v>0</v>
      </c>
      <c r="G22" s="57">
        <f>SUMIF('Deferred Income Tax Expense'!$K$113:$K$216,'Results Summary (DIT EXP)'!$B22,'Deferred Income Tax Expense'!I$113:I$216)</f>
        <v>0</v>
      </c>
      <c r="H22" s="41">
        <f t="shared" ref="H22" si="12">SUM(F22:G22)</f>
        <v>0</v>
      </c>
      <c r="I22" s="57">
        <f>SUMIF('Deferred Income Tax Expense'!$K$113:$K$216,'Results Summary (DIT EXP)'!$B22,'Deferred Income Tax Expense'!O$113:O$216)</f>
        <v>0</v>
      </c>
    </row>
    <row r="23" spans="1:9">
      <c r="A23" s="529"/>
      <c r="B23" s="16" t="s">
        <v>11</v>
      </c>
      <c r="C23" s="452" t="str">
        <f t="shared" si="4"/>
        <v>41010SCHMDEXP</v>
      </c>
      <c r="D23" s="57">
        <f>SUMIF('Deferred Income Tax Expense'!$K$113:$K$216,'Results Summary (DIT EXP)'!$B23,'Deferred Income Tax Expense'!F$113:F$216)</f>
        <v>0</v>
      </c>
      <c r="E23" s="111">
        <f>SUMIF('Deferred Income Tax Expense'!$K$113:$K$216,'Results Summary (DIT EXP)'!$B23,'Deferred Income Tax Expense'!G$113:G$216)</f>
        <v>0</v>
      </c>
      <c r="F23" s="41">
        <f t="shared" si="5"/>
        <v>0</v>
      </c>
      <c r="G23" s="57">
        <f>SUMIF('Deferred Income Tax Expense'!$K$113:$K$216,'Results Summary (DIT EXP)'!$B23,'Deferred Income Tax Expense'!I$113:I$216)</f>
        <v>0</v>
      </c>
      <c r="H23" s="41">
        <f t="shared" si="6"/>
        <v>0</v>
      </c>
      <c r="I23" s="57">
        <f>SUMIF('Deferred Income Tax Expense'!$K$113:$K$216,'Results Summary (DIT EXP)'!$B23,'Deferred Income Tax Expense'!O$113:O$216)</f>
        <v>0</v>
      </c>
    </row>
    <row r="24" spans="1:9">
      <c r="A24" s="529"/>
      <c r="B24" s="16" t="s">
        <v>13</v>
      </c>
      <c r="C24" s="452" t="str">
        <f t="shared" si="4"/>
        <v>41010SE</v>
      </c>
      <c r="D24" s="57">
        <f>SUMIF('Deferred Income Tax Expense'!$K$113:$K$216,'Results Summary (DIT EXP)'!$B24,'Deferred Income Tax Expense'!F$113:F$216)</f>
        <v>0</v>
      </c>
      <c r="E24" s="111">
        <f>SUMIF('Deferred Income Tax Expense'!$K$113:$K$216,'Results Summary (DIT EXP)'!$B24,'Deferred Income Tax Expense'!G$113:G$216)</f>
        <v>0</v>
      </c>
      <c r="F24" s="41">
        <f t="shared" si="5"/>
        <v>0</v>
      </c>
      <c r="G24" s="57">
        <f>SUMIF('Deferred Income Tax Expense'!$K$113:$K$216,'Results Summary (DIT EXP)'!$B24,'Deferred Income Tax Expense'!I$113:I$216)</f>
        <v>0</v>
      </c>
      <c r="H24" s="41">
        <f t="shared" si="6"/>
        <v>0</v>
      </c>
      <c r="I24" s="57">
        <f>SUMIF('Deferred Income Tax Expense'!$K$113:$K$216,'Results Summary (DIT EXP)'!$B24,'Deferred Income Tax Expense'!O$113:O$216)</f>
        <v>0</v>
      </c>
    </row>
    <row r="25" spans="1:9">
      <c r="A25" s="529"/>
      <c r="B25" s="15" t="s">
        <v>18</v>
      </c>
      <c r="C25" s="452" t="str">
        <f t="shared" si="4"/>
        <v>41010SG</v>
      </c>
      <c r="D25" s="57">
        <f>SUMIF('Deferred Income Tax Expense'!$K$113:$K$216,'Results Summary (DIT EXP)'!$B25,'Deferred Income Tax Expense'!F$113:F$216)</f>
        <v>37556426</v>
      </c>
      <c r="E25" s="111">
        <f>SUMIF('Deferred Income Tax Expense'!$K$113:$K$216,'Results Summary (DIT EXP)'!$B25,'Deferred Income Tax Expense'!G$113:G$216)</f>
        <v>0</v>
      </c>
      <c r="F25" s="41">
        <f t="shared" si="5"/>
        <v>37556426</v>
      </c>
      <c r="G25" s="57">
        <f>SUMIF('Deferred Income Tax Expense'!$K$113:$K$216,'Results Summary (DIT EXP)'!$B25,'Deferred Income Tax Expense'!I$113:I$216)</f>
        <v>-2910070</v>
      </c>
      <c r="H25" s="41">
        <f t="shared" si="6"/>
        <v>34646356</v>
      </c>
      <c r="I25" s="57">
        <f>SUMIF('Deferred Income Tax Expense'!$K$113:$K$216,'Results Summary (DIT EXP)'!$B25,'Deferred Income Tax Expense'!O$113:O$216)</f>
        <v>2764355</v>
      </c>
    </row>
    <row r="26" spans="1:9">
      <c r="A26" s="529"/>
      <c r="B26" s="16" t="s">
        <v>25</v>
      </c>
      <c r="C26" s="452" t="str">
        <f t="shared" si="4"/>
        <v>41010SGCT</v>
      </c>
      <c r="D26" s="57">
        <f>SUMIF('Deferred Income Tax Expense'!$K$113:$K$216,'Results Summary (DIT EXP)'!$B26,'Deferred Income Tax Expense'!F$113:F$216)</f>
        <v>0</v>
      </c>
      <c r="E26" s="111">
        <f>SUMIF('Deferred Income Tax Expense'!$K$113:$K$216,'Results Summary (DIT EXP)'!$B26,'Deferred Income Tax Expense'!G$113:G$216)</f>
        <v>0</v>
      </c>
      <c r="F26" s="41">
        <f t="shared" si="5"/>
        <v>0</v>
      </c>
      <c r="G26" s="57">
        <f>SUMIF('Deferred Income Tax Expense'!$K$113:$K$216,'Results Summary (DIT EXP)'!$B26,'Deferred Income Tax Expense'!I$113:I$216)</f>
        <v>0</v>
      </c>
      <c r="H26" s="41">
        <f t="shared" si="6"/>
        <v>0</v>
      </c>
      <c r="I26" s="57">
        <f>SUMIF('Deferred Income Tax Expense'!$K$113:$K$216,'Results Summary (DIT EXP)'!$B26,'Deferred Income Tax Expense'!O$113:O$216)</f>
        <v>0</v>
      </c>
    </row>
    <row r="27" spans="1:9">
      <c r="A27" s="529"/>
      <c r="B27" s="16" t="s">
        <v>15</v>
      </c>
      <c r="C27" s="452" t="str">
        <f t="shared" si="4"/>
        <v>41010SNP</v>
      </c>
      <c r="D27" s="57">
        <f>SUMIF('Deferred Income Tax Expense'!$K$113:$K$216,'Results Summary (DIT EXP)'!$B27,'Deferred Income Tax Expense'!F$113:F$216)</f>
        <v>83478822</v>
      </c>
      <c r="E27" s="111">
        <f>SUMIF('Deferred Income Tax Expense'!$K$113:$K$216,'Results Summary (DIT EXP)'!$B27,'Deferred Income Tax Expense'!G$113:G$216)</f>
        <v>0</v>
      </c>
      <c r="F27" s="41">
        <f t="shared" si="5"/>
        <v>83478822</v>
      </c>
      <c r="G27" s="57">
        <f>SUMIF('Deferred Income Tax Expense'!$K$113:$K$216,'Results Summary (DIT EXP)'!$B27,'Deferred Income Tax Expense'!I$113:I$216)</f>
        <v>-7877493</v>
      </c>
      <c r="H27" s="41">
        <f t="shared" si="6"/>
        <v>75601329</v>
      </c>
      <c r="I27" s="57">
        <f>SUMIF('Deferred Income Tax Expense'!$K$113:$K$216,'Results Summary (DIT EXP)'!$B27,'Deferred Income Tax Expense'!O$113:O$216)</f>
        <v>5204505</v>
      </c>
    </row>
    <row r="28" spans="1:9">
      <c r="A28" s="529"/>
      <c r="B28" s="15" t="s">
        <v>20</v>
      </c>
      <c r="C28" s="452" t="str">
        <f t="shared" si="4"/>
        <v>41010SNPD</v>
      </c>
      <c r="D28" s="57">
        <f>SUMIF('Deferred Income Tax Expense'!$K$113:$K$216,'Results Summary (DIT EXP)'!$B28,'Deferred Income Tax Expense'!F$113:F$216)</f>
        <v>131749</v>
      </c>
      <c r="E28" s="111">
        <f>SUMIF('Deferred Income Tax Expense'!$K$113:$K$216,'Results Summary (DIT EXP)'!$B28,'Deferred Income Tax Expense'!G$113:G$216)</f>
        <v>0</v>
      </c>
      <c r="F28" s="41">
        <f t="shared" si="5"/>
        <v>131749</v>
      </c>
      <c r="G28" s="57">
        <f>SUMIF('Deferred Income Tax Expense'!$K$113:$K$216,'Results Summary (DIT EXP)'!$B28,'Deferred Income Tax Expense'!I$113:I$216)</f>
        <v>0</v>
      </c>
      <c r="H28" s="41">
        <f t="shared" si="6"/>
        <v>131749</v>
      </c>
      <c r="I28" s="57">
        <f>SUMIF('Deferred Income Tax Expense'!$K$113:$K$216,'Results Summary (DIT EXP)'!$B28,'Deferred Income Tax Expense'!O$113:O$216)</f>
        <v>8253</v>
      </c>
    </row>
    <row r="29" spans="1:9">
      <c r="A29" s="529"/>
      <c r="B29" s="16" t="s">
        <v>10</v>
      </c>
      <c r="C29" s="452" t="str">
        <f t="shared" si="4"/>
        <v>41010SO</v>
      </c>
      <c r="D29" s="57">
        <f>SUMIF('Deferred Income Tax Expense'!$K$113:$K$216,'Results Summary (DIT EXP)'!$B29,'Deferred Income Tax Expense'!F$113:F$216)</f>
        <v>-34257478</v>
      </c>
      <c r="E29" s="111">
        <f>SUMIF('Deferred Income Tax Expense'!$K$113:$K$216,'Results Summary (DIT EXP)'!$B29,'Deferred Income Tax Expense'!G$113:G$216)</f>
        <v>0</v>
      </c>
      <c r="F29" s="41">
        <f t="shared" si="5"/>
        <v>-34257478</v>
      </c>
      <c r="G29" s="57">
        <f>SUMIF('Deferred Income Tax Expense'!$K$113:$K$216,'Results Summary (DIT EXP)'!$B29,'Deferred Income Tax Expense'!I$113:I$216)</f>
        <v>-12722272</v>
      </c>
      <c r="H29" s="41">
        <f t="shared" si="6"/>
        <v>-46979750</v>
      </c>
      <c r="I29" s="57">
        <f>SUMIF('Deferred Income Tax Expense'!$K$113:$K$216,'Results Summary (DIT EXP)'!$B29,'Deferred Income Tax Expense'!O$113:O$216)</f>
        <v>-3328318</v>
      </c>
    </row>
    <row r="30" spans="1:9">
      <c r="A30" s="529"/>
      <c r="B30" s="15" t="s">
        <v>31</v>
      </c>
      <c r="C30" s="452" t="str">
        <f t="shared" si="4"/>
        <v>41010TAXDEPR</v>
      </c>
      <c r="D30" s="57">
        <f>SUMIF('Deferred Income Tax Expense'!$K$113:$K$216,'Results Summary (DIT EXP)'!$B30,'Deferred Income Tax Expense'!F$113:F$216)</f>
        <v>338943799</v>
      </c>
      <c r="E30" s="111">
        <f>SUMIF('Deferred Income Tax Expense'!$K$113:$K$216,'Results Summary (DIT EXP)'!$B30,'Deferred Income Tax Expense'!G$113:G$216)</f>
        <v>0</v>
      </c>
      <c r="F30" s="41">
        <f t="shared" si="5"/>
        <v>338943799</v>
      </c>
      <c r="G30" s="57">
        <f>SUMIF('Deferred Income Tax Expense'!$K$113:$K$216,'Results Summary (DIT EXP)'!$B30,'Deferred Income Tax Expense'!I$113:I$216)</f>
        <v>77191204</v>
      </c>
      <c r="H30" s="41">
        <f t="shared" si="6"/>
        <v>416135003</v>
      </c>
      <c r="I30" s="57">
        <f>SUMIF('Deferred Income Tax Expense'!$K$113:$K$216,'Results Summary (DIT EXP)'!$B30,'Deferred Income Tax Expense'!O$113:O$216)</f>
        <v>25055754</v>
      </c>
    </row>
    <row r="31" spans="1:9">
      <c r="A31" s="530"/>
      <c r="B31" s="20" t="s">
        <v>29</v>
      </c>
      <c r="C31" s="461" t="str">
        <f t="shared" si="4"/>
        <v>41010TROJD</v>
      </c>
      <c r="D31" s="57">
        <f>SUMIF('Deferred Income Tax Expense'!$K$113:$K$216,'Results Summary (DIT EXP)'!$B31,'Deferred Income Tax Expense'!F$113:F$216)</f>
        <v>0</v>
      </c>
      <c r="E31" s="111">
        <f>SUMIF('Deferred Income Tax Expense'!$K$113:$K$216,'Results Summary (DIT EXP)'!$B31,'Deferred Income Tax Expense'!G$113:G$216)</f>
        <v>0</v>
      </c>
      <c r="F31" s="18">
        <f t="shared" si="5"/>
        <v>0</v>
      </c>
      <c r="G31" s="57">
        <f>SUMIF('Deferred Income Tax Expense'!$K$113:$K$216,'Results Summary (DIT EXP)'!$B31,'Deferred Income Tax Expense'!I$113:I$216)</f>
        <v>0</v>
      </c>
      <c r="H31" s="42">
        <f t="shared" si="6"/>
        <v>0</v>
      </c>
      <c r="I31" s="57">
        <f>SUMIF('Deferred Income Tax Expense'!$K$113:$K$216,'Results Summary (DIT EXP)'!$B31,'Deferred Income Tax Expense'!O$113:O$216)</f>
        <v>0</v>
      </c>
    </row>
    <row r="32" spans="1:9">
      <c r="A32" s="7"/>
      <c r="B32" s="8"/>
      <c r="C32" s="462"/>
      <c r="D32" s="21">
        <f t="shared" ref="D32:I32" si="13">SUBTOTAL(9,D3:D31)</f>
        <v>439654872</v>
      </c>
      <c r="E32" s="21">
        <f t="shared" si="13"/>
        <v>0</v>
      </c>
      <c r="F32" s="21">
        <f t="shared" si="13"/>
        <v>439654872</v>
      </c>
      <c r="G32" s="21">
        <f t="shared" si="13"/>
        <v>54474207</v>
      </c>
      <c r="H32" s="60">
        <f t="shared" si="13"/>
        <v>494129079</v>
      </c>
      <c r="I32" s="21">
        <f t="shared" si="13"/>
        <v>31243178</v>
      </c>
    </row>
    <row r="33" spans="1:9" ht="12.75" customHeight="1">
      <c r="A33" s="528" t="s">
        <v>217</v>
      </c>
      <c r="B33" s="10" t="s">
        <v>16</v>
      </c>
      <c r="C33" s="457" t="str">
        <f t="shared" ref="C33:C41" si="14">CONCATENATE("41110",B33)</f>
        <v>41110CA</v>
      </c>
      <c r="D33" s="55">
        <f>SUMIF('Deferred Income Tax Expense'!$K$3:$K$112,'Results Summary (DIT EXP)'!$B33,'Deferred Income Tax Expense'!F$3:F$112)+SUMIF('Deferred Income Tax Expense'!$K$219:$K$241,'Results Summary (DIT EXP)'!$B33,'Deferred Income Tax Expense'!$F$219:$F$241)</f>
        <v>-3059975.6806580378</v>
      </c>
      <c r="E33" s="57">
        <f>SUMIF('Deferred Income Tax Expense'!$K$3:$K$112,'Results Summary (DIT EXP)'!$B33,'Deferred Income Tax Expense'!G$3:G$112)+SUMIF('Deferred Income Tax Expense'!$K$219:$K$241,'Results Summary (DIT EXP)'!$B33,'Deferred Income Tax Expense'!$G$219:$G$241)</f>
        <v>0</v>
      </c>
      <c r="F33" s="52">
        <f>SUM(D33:E33)</f>
        <v>-3059975.6806580378</v>
      </c>
      <c r="G33" s="4">
        <f>SUMIF('Deferred Income Tax Expense'!$K$3:$K$112,'Results Summary (DIT EXP)'!$B33,'Deferred Income Tax Expense'!I$3:I$112)+SUMIF('Deferred Income Tax Expense'!$K$219:$K$241,'Results Summary (DIT EXP)'!$B33,'Deferred Income Tax Expense'!$I$219:$I$241)</f>
        <v>0</v>
      </c>
      <c r="H33" s="56">
        <f>SUM(F33:G33)</f>
        <v>-3059975.6806580378</v>
      </c>
      <c r="I33" s="11">
        <f>SUMIF('Deferred Income Tax Expense'!$K$3:$K$112,'Results Summary (DIT EXP)'!$B33,'Deferred Income Tax Expense'!O$3:O$112)+SUMIF('Deferred Income Tax Expense'!$K$219:$K$241,'Results Summary (DIT EXP)'!$B33,'Deferred Income Tax Expense'!$O$219:$O$241)</f>
        <v>0</v>
      </c>
    </row>
    <row r="34" spans="1:9">
      <c r="A34" s="529"/>
      <c r="B34" s="13" t="s">
        <v>46</v>
      </c>
      <c r="C34" s="458" t="str">
        <f t="shared" si="14"/>
        <v>41110FERC</v>
      </c>
      <c r="D34" s="57">
        <f>SUMIF('Deferred Income Tax Expense'!$K$3:$K$112,'Results Summary (DIT EXP)'!$B34,'Deferred Income Tax Expense'!F$3:F$112)+SUMIF('Deferred Income Tax Expense'!$K$219:$K$241,'Results Summary (DIT EXP)'!$B34,'Deferred Income Tax Expense'!$F$219:$F$241)</f>
        <v>-175933.68838785926</v>
      </c>
      <c r="E34" s="57">
        <f>SUMIF('Deferred Income Tax Expense'!$K$3:$K$112,'Results Summary (DIT EXP)'!$B34,'Deferred Income Tax Expense'!G$3:G$112)+SUMIF('Deferred Income Tax Expense'!$K$219:$K$241,'Results Summary (DIT EXP)'!$B34,'Deferred Income Tax Expense'!$G$219:$G$241)</f>
        <v>0</v>
      </c>
      <c r="F34" s="14">
        <f t="shared" ref="F34:F41" si="15">SUM(D34:E34)</f>
        <v>-175933.68838785926</v>
      </c>
      <c r="G34" s="4">
        <f>SUMIF('Deferred Income Tax Expense'!$K$3:$K$112,'Results Summary (DIT EXP)'!$B34,'Deferred Income Tax Expense'!I$3:I$112)+SUMIF('Deferred Income Tax Expense'!$K$219:$K$241,'Results Summary (DIT EXP)'!$B34,'Deferred Income Tax Expense'!$I$219:$I$241)</f>
        <v>0</v>
      </c>
      <c r="H34" s="41">
        <f t="shared" ref="H34:H41" si="16">SUM(F34:G34)</f>
        <v>-175933.68838785926</v>
      </c>
      <c r="I34" s="4">
        <f>SUMIF('Deferred Income Tax Expense'!$K$3:$K$112,'Results Summary (DIT EXP)'!$B34,'Deferred Income Tax Expense'!O$3:O$112)+SUMIF('Deferred Income Tax Expense'!$K$219:$K$241,'Results Summary (DIT EXP)'!$B34,'Deferred Income Tax Expense'!$O$219:$O$241)</f>
        <v>0</v>
      </c>
    </row>
    <row r="35" spans="1:9">
      <c r="A35" s="529"/>
      <c r="B35" s="15" t="s">
        <v>23</v>
      </c>
      <c r="C35" s="459" t="str">
        <f t="shared" si="14"/>
        <v>41110IDU</v>
      </c>
      <c r="D35" s="57">
        <f>SUMIF('Deferred Income Tax Expense'!$K$3:$K$112,'Results Summary (DIT EXP)'!$B35,'Deferred Income Tax Expense'!F$3:F$112)+SUMIF('Deferred Income Tax Expense'!$K$219:$K$241,'Results Summary (DIT EXP)'!$B35,'Deferred Income Tax Expense'!$F$219:$F$241)</f>
        <v>-3620207.1727713388</v>
      </c>
      <c r="E35" s="57">
        <f>SUMIF('Deferred Income Tax Expense'!$K$3:$K$112,'Results Summary (DIT EXP)'!$B35,'Deferred Income Tax Expense'!G$3:G$112)+SUMIF('Deferred Income Tax Expense'!$K$219:$K$241,'Results Summary (DIT EXP)'!$B35,'Deferred Income Tax Expense'!$G$219:$G$241)</f>
        <v>0</v>
      </c>
      <c r="F35" s="14">
        <f t="shared" si="15"/>
        <v>-3620207.1727713388</v>
      </c>
      <c r="G35" s="4">
        <f>SUMIF('Deferred Income Tax Expense'!$K$3:$K$112,'Results Summary (DIT EXP)'!$B35,'Deferred Income Tax Expense'!I$3:I$112)+SUMIF('Deferred Income Tax Expense'!$K$219:$K$241,'Results Summary (DIT EXP)'!$B35,'Deferred Income Tax Expense'!$I$219:$I$241)</f>
        <v>0</v>
      </c>
      <c r="H35" s="41">
        <f t="shared" si="16"/>
        <v>-3620207.1727713388</v>
      </c>
      <c r="I35" s="4">
        <f>SUMIF('Deferred Income Tax Expense'!$K$3:$K$112,'Results Summary (DIT EXP)'!$B35,'Deferred Income Tax Expense'!O$3:O$112)+SUMIF('Deferred Income Tax Expense'!$K$219:$K$241,'Results Summary (DIT EXP)'!$B35,'Deferred Income Tax Expense'!$O$219:$O$241)</f>
        <v>0</v>
      </c>
    </row>
    <row r="36" spans="1:9">
      <c r="A36" s="529"/>
      <c r="B36" s="15" t="s">
        <v>24</v>
      </c>
      <c r="C36" s="459" t="str">
        <f t="shared" si="14"/>
        <v>41110OR</v>
      </c>
      <c r="D36" s="57">
        <f>SUMIF('Deferred Income Tax Expense'!$K$3:$K$112,'Results Summary (DIT EXP)'!$B36,'Deferred Income Tax Expense'!F$3:F$112)+SUMIF('Deferred Income Tax Expense'!$K$219:$K$241,'Results Summary (DIT EXP)'!$B36,'Deferred Income Tax Expense'!$F$219:$F$241)</f>
        <v>-11714204.83264254</v>
      </c>
      <c r="E36" s="57">
        <f>SUMIF('Deferred Income Tax Expense'!$K$3:$K$112,'Results Summary (DIT EXP)'!$B36,'Deferred Income Tax Expense'!G$3:G$112)+SUMIF('Deferred Income Tax Expense'!$K$219:$K$241,'Results Summary (DIT EXP)'!$B36,'Deferred Income Tax Expense'!$G$219:$G$241)</f>
        <v>0</v>
      </c>
      <c r="F36" s="41">
        <f t="shared" si="15"/>
        <v>-11714204.83264254</v>
      </c>
      <c r="G36" s="4">
        <f>SUMIF('Deferred Income Tax Expense'!$K$3:$K$112,'Results Summary (DIT EXP)'!$B36,'Deferred Income Tax Expense'!I$3:I$112)+SUMIF('Deferred Income Tax Expense'!$K$219:$K$241,'Results Summary (DIT EXP)'!$B36,'Deferred Income Tax Expense'!$I$219:$I$241)</f>
        <v>0</v>
      </c>
      <c r="H36" s="41">
        <f t="shared" si="16"/>
        <v>-11714204.83264254</v>
      </c>
      <c r="I36" s="4">
        <f>SUMIF('Deferred Income Tax Expense'!$K$3:$K$112,'Results Summary (DIT EXP)'!$B36,'Deferred Income Tax Expense'!O$3:O$112)+SUMIF('Deferred Income Tax Expense'!$K$219:$K$241,'Results Summary (DIT EXP)'!$B36,'Deferred Income Tax Expense'!$O$219:$O$241)</f>
        <v>0</v>
      </c>
    </row>
    <row r="37" spans="1:9">
      <c r="A37" s="529"/>
      <c r="B37" s="16" t="s">
        <v>14</v>
      </c>
      <c r="C37" s="459" t="str">
        <f t="shared" si="14"/>
        <v>41110OTHER</v>
      </c>
      <c r="D37" s="57">
        <f>SUMIF('Deferred Income Tax Expense'!$K$3:$K$112,'Results Summary (DIT EXP)'!$B37,'Deferred Income Tax Expense'!F$3:F$112)+SUMIF('Deferred Income Tax Expense'!$K$219:$K$241,'Results Summary (DIT EXP)'!$B37,'Deferred Income Tax Expense'!$F$219:$F$241)</f>
        <v>8963216.975864945</v>
      </c>
      <c r="E37" s="57">
        <f>SUMIF('Deferred Income Tax Expense'!$K$3:$K$112,'Results Summary (DIT EXP)'!$B37,'Deferred Income Tax Expense'!G$3:G$112)+SUMIF('Deferred Income Tax Expense'!$K$219:$K$241,'Results Summary (DIT EXP)'!$B37,'Deferred Income Tax Expense'!$G$219:$G$241)</f>
        <v>0</v>
      </c>
      <c r="F37" s="41">
        <f t="shared" si="15"/>
        <v>8963216.975864945</v>
      </c>
      <c r="G37" s="4">
        <f>SUMIF('Deferred Income Tax Expense'!$K$3:$K$112,'Results Summary (DIT EXP)'!$B37,'Deferred Income Tax Expense'!I$3:I$112)+SUMIF('Deferred Income Tax Expense'!$K$219:$K$241,'Results Summary (DIT EXP)'!$B37,'Deferred Income Tax Expense'!$I$219:$I$241)</f>
        <v>0</v>
      </c>
      <c r="H37" s="41">
        <f t="shared" si="16"/>
        <v>8963216.975864945</v>
      </c>
      <c r="I37" s="4">
        <f>SUMIF('Deferred Income Tax Expense'!$K$3:$K$112,'Results Summary (DIT EXP)'!$B37,'Deferred Income Tax Expense'!O$3:O$112)+SUMIF('Deferred Income Tax Expense'!$K$219:$K$241,'Results Summary (DIT EXP)'!$B37,'Deferred Income Tax Expense'!$O$219:$O$241)</f>
        <v>0</v>
      </c>
    </row>
    <row r="38" spans="1:9">
      <c r="A38" s="529"/>
      <c r="B38" s="16" t="s">
        <v>22</v>
      </c>
      <c r="C38" s="452" t="str">
        <f t="shared" si="14"/>
        <v>41110UT</v>
      </c>
      <c r="D38" s="57">
        <f>SUMIF('Deferred Income Tax Expense'!$K$3:$K$112,'Results Summary (DIT EXP)'!$B38,'Deferred Income Tax Expense'!F$3:F$112)+SUMIF('Deferred Income Tax Expense'!$K$219:$K$241,'Results Summary (DIT EXP)'!$B38,'Deferred Income Tax Expense'!$F$219:$F$241)</f>
        <v>-38454581.678389415</v>
      </c>
      <c r="E38" s="57">
        <f>SUMIF('Deferred Income Tax Expense'!$K$3:$K$112,'Results Summary (DIT EXP)'!$B38,'Deferred Income Tax Expense'!G$3:G$112)+SUMIF('Deferred Income Tax Expense'!$K$219:$K$241,'Results Summary (DIT EXP)'!$B38,'Deferred Income Tax Expense'!$G$219:$G$241)</f>
        <v>0</v>
      </c>
      <c r="F38" s="41">
        <f t="shared" si="15"/>
        <v>-38454581.678389415</v>
      </c>
      <c r="G38" s="4">
        <f>SUMIF('Deferred Income Tax Expense'!$K$3:$K$112,'Results Summary (DIT EXP)'!$B38,'Deferred Income Tax Expense'!I$3:I$112)+SUMIF('Deferred Income Tax Expense'!$K$219:$K$241,'Results Summary (DIT EXP)'!$B38,'Deferred Income Tax Expense'!$I$219:$I$241)</f>
        <v>0</v>
      </c>
      <c r="H38" s="41">
        <f t="shared" si="16"/>
        <v>-38454581.678389415</v>
      </c>
      <c r="I38" s="4">
        <f>SUMIF('Deferred Income Tax Expense'!$K$3:$K$112,'Results Summary (DIT EXP)'!$B38,'Deferred Income Tax Expense'!O$3:O$112)+SUMIF('Deferred Income Tax Expense'!$K$219:$K$241,'Results Summary (DIT EXP)'!$B38,'Deferred Income Tax Expense'!$O$219:$O$241)</f>
        <v>0</v>
      </c>
    </row>
    <row r="39" spans="1:9">
      <c r="A39" s="529"/>
      <c r="B39" s="15" t="s">
        <v>21</v>
      </c>
      <c r="C39" s="459" t="str">
        <f t="shared" si="14"/>
        <v>41110WA</v>
      </c>
      <c r="D39" s="57">
        <f>SUMIF('Deferred Income Tax Expense'!$K$3:$K$112,'Results Summary (DIT EXP)'!$B39,'Deferred Income Tax Expense'!F$3:F$112)+SUMIF('Deferred Income Tax Expense'!$K$219:$K$241,'Results Summary (DIT EXP)'!$B39,'Deferred Income Tax Expense'!$F$219:$F$241)</f>
        <v>-6947478.640770549</v>
      </c>
      <c r="E39" s="57">
        <f>SUMIF('Deferred Income Tax Expense'!$K$3:$K$112,'Results Summary (DIT EXP)'!$B39,'Deferred Income Tax Expense'!G$3:G$112)+SUMIF('Deferred Income Tax Expense'!$K$219:$K$241,'Results Summary (DIT EXP)'!$B39,'Deferred Income Tax Expense'!$G$219:$G$241)</f>
        <v>0</v>
      </c>
      <c r="F39" s="14">
        <f t="shared" si="15"/>
        <v>-6947478.640770549</v>
      </c>
      <c r="G39" s="4">
        <f>SUMIF('Deferred Income Tax Expense'!$K$3:$K$112,'Results Summary (DIT EXP)'!$B39,'Deferred Income Tax Expense'!I$3:I$112)+SUMIF('Deferred Income Tax Expense'!$K$219:$K$241,'Results Summary (DIT EXP)'!$B39,'Deferred Income Tax Expense'!$I$219:$I$241)</f>
        <v>437608</v>
      </c>
      <c r="H39" s="41">
        <f t="shared" si="16"/>
        <v>-6509870.640770549</v>
      </c>
      <c r="I39" s="4">
        <f>SUMIF('Deferred Income Tax Expense'!$K$3:$K$112,'Results Summary (DIT EXP)'!$B39,'Deferred Income Tax Expense'!O$3:O$112)+SUMIF('Deferred Income Tax Expense'!$K$219:$K$241,'Results Summary (DIT EXP)'!$B39,'Deferred Income Tax Expense'!$O$219:$O$241)</f>
        <v>-6509871</v>
      </c>
    </row>
    <row r="40" spans="1:9">
      <c r="A40" s="529"/>
      <c r="B40" s="15" t="s">
        <v>26</v>
      </c>
      <c r="C40" s="459" t="str">
        <f t="shared" si="14"/>
        <v>41110WYP</v>
      </c>
      <c r="D40" s="57">
        <f>SUMIF('Deferred Income Tax Expense'!$K$3:$K$112,'Results Summary (DIT EXP)'!$B40,'Deferred Income Tax Expense'!F$3:F$112)+SUMIF('Deferred Income Tax Expense'!$K$219:$K$241,'Results Summary (DIT EXP)'!$B40,'Deferred Income Tax Expense'!$F$219:$F$241)</f>
        <v>-19469604.475783542</v>
      </c>
      <c r="E40" s="57">
        <f>SUMIF('Deferred Income Tax Expense'!$K$3:$K$112,'Results Summary (DIT EXP)'!$B40,'Deferred Income Tax Expense'!G$3:G$112)+SUMIF('Deferred Income Tax Expense'!$K$219:$K$241,'Results Summary (DIT EXP)'!$B40,'Deferred Income Tax Expense'!$G$219:$G$241)</f>
        <v>0</v>
      </c>
      <c r="F40" s="14">
        <f t="shared" si="15"/>
        <v>-19469604.475783542</v>
      </c>
      <c r="G40" s="4">
        <f>SUMIF('Deferred Income Tax Expense'!$K$3:$K$112,'Results Summary (DIT EXP)'!$B40,'Deferred Income Tax Expense'!I$3:I$112)+SUMIF('Deferred Income Tax Expense'!$K$219:$K$241,'Results Summary (DIT EXP)'!$B40,'Deferred Income Tax Expense'!$I$219:$I$241)</f>
        <v>0</v>
      </c>
      <c r="H40" s="41">
        <f t="shared" si="16"/>
        <v>-19469604.475783542</v>
      </c>
      <c r="I40" s="4">
        <f>SUMIF('Deferred Income Tax Expense'!$K$3:$K$112,'Results Summary (DIT EXP)'!$B40,'Deferred Income Tax Expense'!O$3:O$112)+SUMIF('Deferred Income Tax Expense'!$K$219:$K$241,'Results Summary (DIT EXP)'!$B40,'Deferred Income Tax Expense'!$O$219:$O$241)</f>
        <v>0</v>
      </c>
    </row>
    <row r="41" spans="1:9">
      <c r="A41" s="529"/>
      <c r="B41" s="17" t="s">
        <v>47</v>
      </c>
      <c r="C41" s="460" t="str">
        <f t="shared" si="14"/>
        <v>41110WYU</v>
      </c>
      <c r="D41" s="58">
        <f>SUMIF('Deferred Income Tax Expense'!$K$3:$K$112,'Results Summary (DIT EXP)'!$B41,'Deferred Income Tax Expense'!F$3:F$112)+SUMIF('Deferred Income Tax Expense'!$K$219:$K$241,'Results Summary (DIT EXP)'!$B41,'Deferred Income Tax Expense'!$F$219:$F$241)</f>
        <v>-641324.4091471443</v>
      </c>
      <c r="E41" s="521">
        <f>SUMIF('Deferred Income Tax Expense'!$K$3:$K$112,'Results Summary (DIT EXP)'!$B41,'Deferred Income Tax Expense'!G$3:G$112)+SUMIF('Deferred Income Tax Expense'!$K$219:$K$241,'Results Summary (DIT EXP)'!$B41,'Deferred Income Tax Expense'!$G$219:$G$241)</f>
        <v>0</v>
      </c>
      <c r="F41" s="18">
        <f t="shared" si="15"/>
        <v>-641324.4091471443</v>
      </c>
      <c r="G41" s="350">
        <f>SUMIF('Deferred Income Tax Expense'!$K$3:$K$112,'Results Summary (DIT EXP)'!$B41,'Deferred Income Tax Expense'!I$3:I$112)+SUMIF('Deferred Income Tax Expense'!$K$219:$K$241,'Results Summary (DIT EXP)'!$B41,'Deferred Income Tax Expense'!$I$219:$I$241)</f>
        <v>0</v>
      </c>
      <c r="H41" s="42">
        <f t="shared" si="16"/>
        <v>-641324.4091471443</v>
      </c>
      <c r="I41" s="5">
        <f>SUMIF('Deferred Income Tax Expense'!$K$3:$K$112,'Results Summary (DIT EXP)'!$B41,'Deferred Income Tax Expense'!O$3:O$112)+SUMIF('Deferred Income Tax Expense'!$K$219:$K$241,'Results Summary (DIT EXP)'!$B41,'Deferred Income Tax Expense'!$O$219:$O$241)</f>
        <v>0</v>
      </c>
    </row>
    <row r="42" spans="1:9">
      <c r="A42" s="529"/>
      <c r="B42" s="47"/>
      <c r="C42" s="454"/>
      <c r="D42" s="59">
        <f t="shared" ref="D42:I42" si="17">SUBTOTAL(9,D33:D41)</f>
        <v>-75120093.602685481</v>
      </c>
      <c r="E42" s="519">
        <f t="shared" si="17"/>
        <v>0</v>
      </c>
      <c r="F42" s="19">
        <f t="shared" si="17"/>
        <v>-75120093.602685481</v>
      </c>
      <c r="G42" s="351">
        <f t="shared" si="17"/>
        <v>437608</v>
      </c>
      <c r="H42" s="59">
        <f t="shared" si="17"/>
        <v>-74682485.602685481</v>
      </c>
      <c r="I42" s="19">
        <f t="shared" si="17"/>
        <v>-6509871</v>
      </c>
    </row>
    <row r="43" spans="1:9">
      <c r="A43" s="529"/>
      <c r="B43" s="10" t="s">
        <v>38</v>
      </c>
      <c r="C43" s="457" t="str">
        <f t="shared" ref="C43:C61" si="18">CONCATENATE("41110",B43)</f>
        <v>41110BADDEBT</v>
      </c>
      <c r="D43" s="55">
        <f>SUMIF('Deferred Income Tax Expense'!$K$3:$K$112,'Results Summary (DIT EXP)'!$B43,'Deferred Income Tax Expense'!F$3:F$112)+SUMIF('Deferred Income Tax Expense'!$K$219:$K$241,'Results Summary (DIT EXP)'!$B43,'Deferred Income Tax Expense'!$F$219:$F$241)</f>
        <v>-231600</v>
      </c>
      <c r="E43" s="57">
        <f>SUMIF('Deferred Income Tax Expense'!$K$3:$K$112,'Results Summary (DIT EXP)'!$B43,'Deferred Income Tax Expense'!G$3:G$112)+SUMIF('Deferred Income Tax Expense'!$K$219:$K$241,'Results Summary (DIT EXP)'!$B43,'Deferred Income Tax Expense'!$G$219:$G$241)</f>
        <v>0</v>
      </c>
      <c r="F43" s="52">
        <f t="shared" ref="F43:F61" si="19">SUM(D43:E43)</f>
        <v>-231600</v>
      </c>
      <c r="G43" s="4">
        <f>SUMIF('Deferred Income Tax Expense'!$K$3:$K$112,'Results Summary (DIT EXP)'!$B43,'Deferred Income Tax Expense'!I$3:I$112)+SUMIF('Deferred Income Tax Expense'!$K$219:$K$241,'Results Summary (DIT EXP)'!$B43,'Deferred Income Tax Expense'!$I$219:$I$241)</f>
        <v>0</v>
      </c>
      <c r="H43" s="56">
        <f t="shared" ref="H43:H61" si="20">SUM(F43:G43)</f>
        <v>-231600</v>
      </c>
      <c r="I43" s="55">
        <f>SUMIF('Deferred Income Tax Expense'!$K$3:$K$112,'Results Summary (DIT EXP)'!$B43,'Deferred Income Tax Expense'!O$3:O$112)+SUMIF('Deferred Income Tax Expense'!$K$219:$K$241,'Results Summary (DIT EXP)'!$B43,'Deferred Income Tax Expense'!$O$219:$O$241)</f>
        <v>-31561</v>
      </c>
    </row>
    <row r="44" spans="1:9">
      <c r="A44" s="529"/>
      <c r="B44" s="16" t="s">
        <v>84</v>
      </c>
      <c r="C44" s="459" t="str">
        <f t="shared" ref="C44:C46" si="21">CONCATENATE("41110",B44)</f>
        <v>41110CAEE</v>
      </c>
      <c r="D44" s="57">
        <f>SUMIF('Deferred Income Tax Expense'!$K$3:$K$112,'Results Summary (DIT EXP)'!$B44,'Deferred Income Tax Expense'!F$3:F$112)+SUMIF('Deferred Income Tax Expense'!$K$219:$K$241,'Results Summary (DIT EXP)'!$B44,'Deferred Income Tax Expense'!$F$219:$F$241)</f>
        <v>17437035</v>
      </c>
      <c r="E44" s="57">
        <f>SUMIF('Deferred Income Tax Expense'!$K$3:$K$112,'Results Summary (DIT EXP)'!$B44,'Deferred Income Tax Expense'!G$3:G$112)+SUMIF('Deferred Income Tax Expense'!$K$219:$K$241,'Results Summary (DIT EXP)'!$B44,'Deferred Income Tax Expense'!$G$219:$G$241)</f>
        <v>0</v>
      </c>
      <c r="F44" s="14">
        <f t="shared" ref="F44:F46" si="22">SUM(D44:E44)</f>
        <v>17437035</v>
      </c>
      <c r="G44" s="4">
        <f>SUMIF('Deferred Income Tax Expense'!$K$3:$K$112,'Results Summary (DIT EXP)'!$B44,'Deferred Income Tax Expense'!I$3:I$112)+SUMIF('Deferred Income Tax Expense'!$K$219:$K$241,'Results Summary (DIT EXP)'!$B44,'Deferred Income Tax Expense'!$I$219:$I$241)</f>
        <v>0</v>
      </c>
      <c r="H44" s="41">
        <f t="shared" ref="H44:H46" si="23">SUM(F44:G44)</f>
        <v>17437035</v>
      </c>
      <c r="I44" s="57">
        <f>SUMIF('Deferred Income Tax Expense'!$K$3:$K$112,'Results Summary (DIT EXP)'!$B44,'Deferred Income Tax Expense'!O$3:O$112)+SUMIF('Deferred Income Tax Expense'!$K$219:$K$241,'Results Summary (DIT EXP)'!$B44,'Deferred Income Tax Expense'!$O$219:$O$241)</f>
        <v>0</v>
      </c>
    </row>
    <row r="45" spans="1:9">
      <c r="A45" s="529"/>
      <c r="B45" s="16" t="s">
        <v>127</v>
      </c>
      <c r="C45" s="459" t="str">
        <f t="shared" si="21"/>
        <v>41110CAGE</v>
      </c>
      <c r="D45" s="57">
        <f>SUMIF('Deferred Income Tax Expense'!$K$3:$K$112,'Results Summary (DIT EXP)'!$B45,'Deferred Income Tax Expense'!F$3:F$112)+SUMIF('Deferred Income Tax Expense'!$K$219:$K$241,'Results Summary (DIT EXP)'!$B45,'Deferred Income Tax Expense'!$F$219:$F$241)</f>
        <v>-1595408</v>
      </c>
      <c r="E45" s="57">
        <f>SUMIF('Deferred Income Tax Expense'!$K$3:$K$112,'Results Summary (DIT EXP)'!$B45,'Deferred Income Tax Expense'!G$3:G$112)+SUMIF('Deferred Income Tax Expense'!$K$219:$K$241,'Results Summary (DIT EXP)'!$B45,'Deferred Income Tax Expense'!$G$219:$G$241)</f>
        <v>0</v>
      </c>
      <c r="F45" s="14">
        <f t="shared" si="22"/>
        <v>-1595408</v>
      </c>
      <c r="G45" s="4">
        <f>SUMIF('Deferred Income Tax Expense'!$K$3:$K$112,'Results Summary (DIT EXP)'!$B45,'Deferred Income Tax Expense'!I$3:I$112)+SUMIF('Deferred Income Tax Expense'!$K$219:$K$241,'Results Summary (DIT EXP)'!$B45,'Deferred Income Tax Expense'!$I$219:$I$241)</f>
        <v>0</v>
      </c>
      <c r="H45" s="41">
        <f t="shared" si="23"/>
        <v>-1595408</v>
      </c>
      <c r="I45" s="57">
        <f>SUMIF('Deferred Income Tax Expense'!$K$3:$K$112,'Results Summary (DIT EXP)'!$B45,'Deferred Income Tax Expense'!O$3:O$112)+SUMIF('Deferred Income Tax Expense'!$K$219:$K$241,'Results Summary (DIT EXP)'!$B45,'Deferred Income Tax Expense'!$O$219:$O$241)</f>
        <v>0</v>
      </c>
    </row>
    <row r="46" spans="1:9">
      <c r="A46" s="529"/>
      <c r="B46" s="16" t="s">
        <v>125</v>
      </c>
      <c r="C46" s="459" t="str">
        <f t="shared" si="21"/>
        <v>41110CAGW</v>
      </c>
      <c r="D46" s="57">
        <f>SUMIF('Deferred Income Tax Expense'!$K$3:$K$112,'Results Summary (DIT EXP)'!$B46,'Deferred Income Tax Expense'!F$3:F$112)+SUMIF('Deferred Income Tax Expense'!$K$219:$K$241,'Results Summary (DIT EXP)'!$B46,'Deferred Income Tax Expense'!$F$219:$F$241)</f>
        <v>-956296</v>
      </c>
      <c r="E46" s="57">
        <f>SUMIF('Deferred Income Tax Expense'!$K$3:$K$112,'Results Summary (DIT EXP)'!$B46,'Deferred Income Tax Expense'!G$3:G$112)+SUMIF('Deferred Income Tax Expense'!$K$219:$K$241,'Results Summary (DIT EXP)'!$B46,'Deferred Income Tax Expense'!$G$219:$G$241)</f>
        <v>0</v>
      </c>
      <c r="F46" s="14">
        <f t="shared" si="22"/>
        <v>-956296</v>
      </c>
      <c r="G46" s="4">
        <f>SUMIF('Deferred Income Tax Expense'!$K$3:$K$112,'Results Summary (DIT EXP)'!$B46,'Deferred Income Tax Expense'!I$3:I$112)+SUMIF('Deferred Income Tax Expense'!$K$219:$K$241,'Results Summary (DIT EXP)'!$B46,'Deferred Income Tax Expense'!$I$219:$I$241)</f>
        <v>-6833</v>
      </c>
      <c r="H46" s="41">
        <f t="shared" si="23"/>
        <v>-963129</v>
      </c>
      <c r="I46" s="57">
        <f>SUMIF('Deferred Income Tax Expense'!$K$3:$K$112,'Results Summary (DIT EXP)'!$B46,'Deferred Income Tax Expense'!O$3:O$112)+SUMIF('Deferred Income Tax Expense'!$K$219:$K$241,'Results Summary (DIT EXP)'!$B46,'Deferred Income Tax Expense'!$O$219:$O$241)</f>
        <v>-213458</v>
      </c>
    </row>
    <row r="47" spans="1:9">
      <c r="A47" s="529"/>
      <c r="B47" s="16" t="s">
        <v>19</v>
      </c>
      <c r="C47" s="459" t="str">
        <f t="shared" si="18"/>
        <v>41110CIAC</v>
      </c>
      <c r="D47" s="57">
        <f>SUMIF('Deferred Income Tax Expense'!$K$3:$K$112,'Results Summary (DIT EXP)'!$B47,'Deferred Income Tax Expense'!F$3:F$112)+SUMIF('Deferred Income Tax Expense'!$K$219:$K$241,'Results Summary (DIT EXP)'!$B47,'Deferred Income Tax Expense'!$F$219:$F$241)</f>
        <v>-21099817</v>
      </c>
      <c r="E47" s="57">
        <f>SUMIF('Deferred Income Tax Expense'!$K$3:$K$112,'Results Summary (DIT EXP)'!$B47,'Deferred Income Tax Expense'!G$3:G$112)+SUMIF('Deferred Income Tax Expense'!$K$219:$K$241,'Results Summary (DIT EXP)'!$B47,'Deferred Income Tax Expense'!$G$219:$G$241)</f>
        <v>0</v>
      </c>
      <c r="F47" s="14">
        <f t="shared" si="19"/>
        <v>-21099817</v>
      </c>
      <c r="G47" s="4">
        <f>SUMIF('Deferred Income Tax Expense'!$K$3:$K$112,'Results Summary (DIT EXP)'!$B47,'Deferred Income Tax Expense'!I$3:I$112)+SUMIF('Deferred Income Tax Expense'!$K$219:$K$241,'Results Summary (DIT EXP)'!$B47,'Deferred Income Tax Expense'!$I$219:$I$241)</f>
        <v>3984907</v>
      </c>
      <c r="H47" s="41">
        <f t="shared" si="20"/>
        <v>-17114910</v>
      </c>
      <c r="I47" s="57">
        <f>SUMIF('Deferred Income Tax Expense'!$K$3:$K$112,'Results Summary (DIT EXP)'!$B47,'Deferred Income Tax Expense'!O$3:O$112)+SUMIF('Deferred Income Tax Expense'!$K$219:$K$241,'Results Summary (DIT EXP)'!$B47,'Deferred Income Tax Expense'!$O$219:$O$241)</f>
        <v>-1072082</v>
      </c>
    </row>
    <row r="48" spans="1:9">
      <c r="A48" s="529"/>
      <c r="B48" s="15" t="s">
        <v>39</v>
      </c>
      <c r="C48" s="459" t="str">
        <f t="shared" si="18"/>
        <v>41110CN</v>
      </c>
      <c r="D48" s="57">
        <f>SUMIF('Deferred Income Tax Expense'!$K$3:$K$112,'Results Summary (DIT EXP)'!$B48,'Deferred Income Tax Expense'!F$3:F$112)+SUMIF('Deferred Income Tax Expense'!$K$219:$K$241,'Results Summary (DIT EXP)'!$B48,'Deferred Income Tax Expense'!$F$219:$F$241)</f>
        <v>-96098</v>
      </c>
      <c r="E48" s="57">
        <f>SUMIF('Deferred Income Tax Expense'!$K$3:$K$112,'Results Summary (DIT EXP)'!$B48,'Deferred Income Tax Expense'!G$3:G$112)+SUMIF('Deferred Income Tax Expense'!$K$219:$K$241,'Results Summary (DIT EXP)'!$B48,'Deferred Income Tax Expense'!$G$219:$G$241)</f>
        <v>0</v>
      </c>
      <c r="F48" s="14">
        <f t="shared" si="19"/>
        <v>-96098</v>
      </c>
      <c r="G48" s="4">
        <f>SUMIF('Deferred Income Tax Expense'!$K$3:$K$112,'Results Summary (DIT EXP)'!$B48,'Deferred Income Tax Expense'!I$3:I$112)+SUMIF('Deferred Income Tax Expense'!$K$219:$K$241,'Results Summary (DIT EXP)'!$B48,'Deferred Income Tax Expense'!$I$219:$I$241)</f>
        <v>0</v>
      </c>
      <c r="H48" s="41">
        <f t="shared" si="20"/>
        <v>-96098</v>
      </c>
      <c r="I48" s="57">
        <f>SUMIF('Deferred Income Tax Expense'!$K$3:$K$112,'Results Summary (DIT EXP)'!$B48,'Deferred Income Tax Expense'!O$3:O$112)+SUMIF('Deferred Income Tax Expense'!$K$219:$K$241,'Results Summary (DIT EXP)'!$B48,'Deferred Income Tax Expense'!$O$219:$O$241)</f>
        <v>-6480</v>
      </c>
    </row>
    <row r="49" spans="1:13">
      <c r="A49" s="529"/>
      <c r="B49" s="15" t="s">
        <v>34</v>
      </c>
      <c r="C49" s="459" t="str">
        <f t="shared" si="18"/>
        <v>41110GPS</v>
      </c>
      <c r="D49" s="57">
        <f>SUMIF('Deferred Income Tax Expense'!$K$3:$K$112,'Results Summary (DIT EXP)'!$B49,'Deferred Income Tax Expense'!F$3:F$112)+SUMIF('Deferred Income Tax Expense'!$K$219:$K$241,'Results Summary (DIT EXP)'!$B49,'Deferred Income Tax Expense'!$F$219:$F$241)</f>
        <v>564828</v>
      </c>
      <c r="E49" s="57">
        <f>SUMIF('Deferred Income Tax Expense'!$K$3:$K$112,'Results Summary (DIT EXP)'!$B49,'Deferred Income Tax Expense'!G$3:G$112)+SUMIF('Deferred Income Tax Expense'!$K$219:$K$241,'Results Summary (DIT EXP)'!$B49,'Deferred Income Tax Expense'!$G$219:$G$241)</f>
        <v>0</v>
      </c>
      <c r="F49" s="14">
        <f t="shared" si="19"/>
        <v>564828</v>
      </c>
      <c r="G49" s="4">
        <f>SUMIF('Deferred Income Tax Expense'!$K$3:$K$112,'Results Summary (DIT EXP)'!$B49,'Deferred Income Tax Expense'!I$3:I$112)+SUMIF('Deferred Income Tax Expense'!$K$219:$K$241,'Results Summary (DIT EXP)'!$B49,'Deferred Income Tax Expense'!$I$219:$I$241)</f>
        <v>0</v>
      </c>
      <c r="H49" s="41">
        <f t="shared" si="20"/>
        <v>564828</v>
      </c>
      <c r="I49" s="57">
        <f>SUMIF('Deferred Income Tax Expense'!$K$3:$K$112,'Results Summary (DIT EXP)'!$B49,'Deferred Income Tax Expense'!O$3:O$112)+SUMIF('Deferred Income Tax Expense'!$K$219:$K$241,'Results Summary (DIT EXP)'!$B49,'Deferred Income Tax Expense'!$O$219:$O$241)</f>
        <v>40016</v>
      </c>
    </row>
    <row r="50" spans="1:13">
      <c r="A50" s="529"/>
      <c r="B50" s="15" t="s">
        <v>135</v>
      </c>
      <c r="C50" s="459" t="str">
        <f t="shared" si="18"/>
        <v>41110JBE</v>
      </c>
      <c r="D50" s="57">
        <f>SUMIF('Deferred Income Tax Expense'!$K$3:$K$112,'Results Summary (DIT EXP)'!$B50,'Deferred Income Tax Expense'!F$3:F$112)+SUMIF('Deferred Income Tax Expense'!$K$219:$K$241,'Results Summary (DIT EXP)'!$B50,'Deferred Income Tax Expense'!$F$219:$F$241)</f>
        <v>-4093807</v>
      </c>
      <c r="E50" s="57">
        <f>SUMIF('Deferred Income Tax Expense'!$K$3:$K$112,'Results Summary (DIT EXP)'!$B50,'Deferred Income Tax Expense'!G$3:G$112)+SUMIF('Deferred Income Tax Expense'!$K$219:$K$241,'Results Summary (DIT EXP)'!$B50,'Deferred Income Tax Expense'!$G$219:$G$241)</f>
        <v>0</v>
      </c>
      <c r="F50" s="14">
        <f t="shared" si="19"/>
        <v>-4093807</v>
      </c>
      <c r="G50" s="4">
        <f>SUMIF('Deferred Income Tax Expense'!$K$3:$K$112,'Results Summary (DIT EXP)'!$B50,'Deferred Income Tax Expense'!I$3:I$112)+SUMIF('Deferred Income Tax Expense'!$K$219:$K$241,'Results Summary (DIT EXP)'!$B50,'Deferred Income Tax Expense'!$I$219:$I$241)</f>
        <v>0</v>
      </c>
      <c r="H50" s="41">
        <f t="shared" si="20"/>
        <v>-4093807</v>
      </c>
      <c r="I50" s="57">
        <f>SUMIF('Deferred Income Tax Expense'!$K$3:$K$112,'Results Summary (DIT EXP)'!$B50,'Deferred Income Tax Expense'!O$3:O$112)+SUMIF('Deferred Income Tax Expense'!$K$219:$K$241,'Results Summary (DIT EXP)'!$B50,'Deferred Income Tax Expense'!$O$219:$O$241)</f>
        <v>-925746</v>
      </c>
    </row>
    <row r="51" spans="1:13">
      <c r="A51" s="529"/>
      <c r="B51" s="15" t="s">
        <v>133</v>
      </c>
      <c r="C51" s="459" t="str">
        <f t="shared" ref="C51" si="24">CONCATENATE("41110",B51)</f>
        <v>41110JBG</v>
      </c>
      <c r="D51" s="57">
        <f>SUMIF('Deferred Income Tax Expense'!$K$3:$K$112,'Results Summary (DIT EXP)'!$B51,'Deferred Income Tax Expense'!F$3:F$112)+SUMIF('Deferred Income Tax Expense'!$K$219:$K$241,'Results Summary (DIT EXP)'!$B51,'Deferred Income Tax Expense'!$F$219:$F$241)</f>
        <v>-3221478</v>
      </c>
      <c r="E51" s="57">
        <f>SUMIF('Deferred Income Tax Expense'!$K$3:$K$112,'Results Summary (DIT EXP)'!$B51,'Deferred Income Tax Expense'!G$3:G$112)+SUMIF('Deferred Income Tax Expense'!$K$219:$K$241,'Results Summary (DIT EXP)'!$B51,'Deferred Income Tax Expense'!$G$219:$G$241)</f>
        <v>0</v>
      </c>
      <c r="F51" s="14">
        <f t="shared" ref="F51" si="25">SUM(D51:E51)</f>
        <v>-3221478</v>
      </c>
      <c r="G51" s="4">
        <f>SUMIF('Deferred Income Tax Expense'!$K$3:$K$112,'Results Summary (DIT EXP)'!$B51,'Deferred Income Tax Expense'!I$3:I$112)+SUMIF('Deferred Income Tax Expense'!$K$219:$K$241,'Results Summary (DIT EXP)'!$B51,'Deferred Income Tax Expense'!$I$219:$I$241)</f>
        <v>-37158</v>
      </c>
      <c r="H51" s="41">
        <f t="shared" ref="H51" si="26">SUM(F51:G51)</f>
        <v>-3258636</v>
      </c>
      <c r="I51" s="57">
        <f>SUMIF('Deferred Income Tax Expense'!$K$3:$K$112,'Results Summary (DIT EXP)'!$B51,'Deferred Income Tax Expense'!O$3:O$112)+SUMIF('Deferred Income Tax Expense'!$K$219:$K$241,'Results Summary (DIT EXP)'!$B51,'Deferred Income Tax Expense'!$O$219:$O$241)</f>
        <v>-722211</v>
      </c>
    </row>
    <row r="52" spans="1:13">
      <c r="A52" s="529"/>
      <c r="B52" s="16" t="s">
        <v>272</v>
      </c>
      <c r="C52" s="459" t="str">
        <f t="shared" si="18"/>
        <v>41110NREG</v>
      </c>
      <c r="D52" s="57">
        <f>SUMIF('Deferred Income Tax Expense'!$K$3:$K$112,'Results Summary (DIT EXP)'!$B52,'Deferred Income Tax Expense'!F$3:F$112)+SUMIF('Deferred Income Tax Expense'!$K$219:$K$241,'Results Summary (DIT EXP)'!$B52,'Deferred Income Tax Expense'!$F$219:$F$241)</f>
        <v>-3934754</v>
      </c>
      <c r="E52" s="57">
        <f>SUMIF('Deferred Income Tax Expense'!$K$3:$K$112,'Results Summary (DIT EXP)'!$B52,'Deferred Income Tax Expense'!G$3:G$112)+SUMIF('Deferred Income Tax Expense'!$K$219:$K$241,'Results Summary (DIT EXP)'!$B52,'Deferred Income Tax Expense'!$G$219:$G$241)</f>
        <v>0</v>
      </c>
      <c r="F52" s="14">
        <f t="shared" si="19"/>
        <v>-3934754</v>
      </c>
      <c r="G52" s="4">
        <f>SUMIF('Deferred Income Tax Expense'!$K$3:$K$112,'Results Summary (DIT EXP)'!$B52,'Deferred Income Tax Expense'!I$3:I$112)+SUMIF('Deferred Income Tax Expense'!$K$219:$K$241,'Results Summary (DIT EXP)'!$B52,'Deferred Income Tax Expense'!$I$219:$I$241)</f>
        <v>0</v>
      </c>
      <c r="H52" s="41">
        <f t="shared" ref="H52" si="27">SUM(F52:G52)</f>
        <v>-3934754</v>
      </c>
      <c r="I52" s="57">
        <f>SUMIF('Deferred Income Tax Expense'!$K$3:$K$112,'Results Summary (DIT EXP)'!$B52,'Deferred Income Tax Expense'!O$3:O$112)+SUMIF('Deferred Income Tax Expense'!$K$219:$K$241,'Results Summary (DIT EXP)'!$B52,'Deferred Income Tax Expense'!$O$219:$O$241)</f>
        <v>0</v>
      </c>
    </row>
    <row r="53" spans="1:13">
      <c r="A53" s="529"/>
      <c r="B53" s="16" t="s">
        <v>11</v>
      </c>
      <c r="C53" s="459" t="str">
        <f t="shared" si="18"/>
        <v>41110SCHMDEXP</v>
      </c>
      <c r="D53" s="57">
        <f>SUMIF('Deferred Income Tax Expense'!$K$3:$K$112,'Results Summary (DIT EXP)'!$B53,'Deferred Income Tax Expense'!F$3:F$112)+SUMIF('Deferred Income Tax Expense'!$K$219:$K$241,'Results Summary (DIT EXP)'!$B53,'Deferred Income Tax Expense'!$F$219:$F$241)</f>
        <v>-260588970</v>
      </c>
      <c r="E53" s="57">
        <f>SUMIF('Deferred Income Tax Expense'!$K$3:$K$112,'Results Summary (DIT EXP)'!$B53,'Deferred Income Tax Expense'!G$3:G$112)+SUMIF('Deferred Income Tax Expense'!$K$219:$K$241,'Results Summary (DIT EXP)'!$B53,'Deferred Income Tax Expense'!$G$219:$G$241)</f>
        <v>0</v>
      </c>
      <c r="F53" s="14">
        <f t="shared" si="19"/>
        <v>-260588970</v>
      </c>
      <c r="G53" s="4">
        <f>SUMIF('Deferred Income Tax Expense'!$K$3:$K$112,'Results Summary (DIT EXP)'!$B53,'Deferred Income Tax Expense'!I$3:I$112)+SUMIF('Deferred Income Tax Expense'!$K$219:$K$241,'Results Summary (DIT EXP)'!$B53,'Deferred Income Tax Expense'!$I$219:$I$241)</f>
        <v>-30452262</v>
      </c>
      <c r="H53" s="41">
        <f t="shared" si="20"/>
        <v>-291041232</v>
      </c>
      <c r="I53" s="57">
        <f>SUMIF('Deferred Income Tax Expense'!$K$3:$K$112,'Results Summary (DIT EXP)'!$B53,'Deferred Income Tax Expense'!O$3:O$112)+SUMIF('Deferred Income Tax Expense'!$K$219:$K$241,'Results Summary (DIT EXP)'!$B53,'Deferred Income Tax Expense'!$O$219:$O$241)</f>
        <v>-20216031</v>
      </c>
    </row>
    <row r="54" spans="1:13">
      <c r="A54" s="529"/>
      <c r="B54" s="16" t="s">
        <v>13</v>
      </c>
      <c r="C54" s="459" t="str">
        <f t="shared" si="18"/>
        <v>41110SE</v>
      </c>
      <c r="D54" s="57">
        <f>SUMIF('Deferred Income Tax Expense'!$K$3:$K$112,'Results Summary (DIT EXP)'!$B54,'Deferred Income Tax Expense'!F$3:F$112)+SUMIF('Deferred Income Tax Expense'!$K$219:$K$241,'Results Summary (DIT EXP)'!$B54,'Deferred Income Tax Expense'!$F$219:$F$241)</f>
        <v>0</v>
      </c>
      <c r="E54" s="57">
        <f>SUMIF('Deferred Income Tax Expense'!$K$3:$K$112,'Results Summary (DIT EXP)'!$B54,'Deferred Income Tax Expense'!G$3:G$112)+SUMIF('Deferred Income Tax Expense'!$K$219:$K$241,'Results Summary (DIT EXP)'!$B54,'Deferred Income Tax Expense'!$G$219:$G$241)</f>
        <v>0</v>
      </c>
      <c r="F54" s="14">
        <f t="shared" si="19"/>
        <v>0</v>
      </c>
      <c r="G54" s="4">
        <f>SUMIF('Deferred Income Tax Expense'!$K$3:$K$112,'Results Summary (DIT EXP)'!$B54,'Deferred Income Tax Expense'!I$3:I$112)+SUMIF('Deferred Income Tax Expense'!$K$219:$K$241,'Results Summary (DIT EXP)'!$B54,'Deferred Income Tax Expense'!$I$219:$I$241)</f>
        <v>0</v>
      </c>
      <c r="H54" s="41">
        <f t="shared" si="20"/>
        <v>0</v>
      </c>
      <c r="I54" s="57">
        <f>SUMIF('Deferred Income Tax Expense'!$K$3:$K$112,'Results Summary (DIT EXP)'!$B54,'Deferred Income Tax Expense'!O$3:O$112)+SUMIF('Deferred Income Tax Expense'!$K$219:$K$241,'Results Summary (DIT EXP)'!$B54,'Deferred Income Tax Expense'!$O$219:$O$241)</f>
        <v>0</v>
      </c>
      <c r="M54" s="339"/>
    </row>
    <row r="55" spans="1:13">
      <c r="A55" s="529"/>
      <c r="B55" s="15" t="s">
        <v>18</v>
      </c>
      <c r="C55" s="459" t="str">
        <f t="shared" si="18"/>
        <v>41110SG</v>
      </c>
      <c r="D55" s="57">
        <f>SUMIF('Deferred Income Tax Expense'!$K$3:$K$112,'Results Summary (DIT EXP)'!$B55,'Deferred Income Tax Expense'!F$3:F$112)+SUMIF('Deferred Income Tax Expense'!$K$219:$K$241,'Results Summary (DIT EXP)'!$B55,'Deferred Income Tax Expense'!$F$219:$F$241)</f>
        <v>2376900.1086088512</v>
      </c>
      <c r="E55" s="57">
        <f>SUMIF('Deferred Income Tax Expense'!$K$3:$K$112,'Results Summary (DIT EXP)'!$B55,'Deferred Income Tax Expense'!G$3:G$112)+SUMIF('Deferred Income Tax Expense'!$K$219:$K$241,'Results Summary (DIT EXP)'!$B55,'Deferred Income Tax Expense'!$G$219:$G$241)</f>
        <v>0</v>
      </c>
      <c r="F55" s="14">
        <f t="shared" si="19"/>
        <v>2376900.1086088512</v>
      </c>
      <c r="G55" s="4">
        <f>SUMIF('Deferred Income Tax Expense'!$K$3:$K$112,'Results Summary (DIT EXP)'!$B55,'Deferred Income Tax Expense'!I$3:I$112)+SUMIF('Deferred Income Tax Expense'!$K$219:$K$241,'Results Summary (DIT EXP)'!$B55,'Deferred Income Tax Expense'!$I$219:$I$241)</f>
        <v>825732</v>
      </c>
      <c r="H55" s="41">
        <f t="shared" si="20"/>
        <v>3202632.1086088512</v>
      </c>
      <c r="I55" s="57">
        <f>SUMIF('Deferred Income Tax Expense'!$K$3:$K$112,'Results Summary (DIT EXP)'!$B55,'Deferred Income Tax Expense'!O$3:O$112)+SUMIF('Deferred Income Tax Expense'!$K$219:$K$241,'Results Summary (DIT EXP)'!$B55,'Deferred Income Tax Expense'!$O$219:$O$241)</f>
        <v>255531</v>
      </c>
    </row>
    <row r="56" spans="1:13">
      <c r="A56" s="529"/>
      <c r="B56" s="16" t="s">
        <v>25</v>
      </c>
      <c r="C56" s="459" t="str">
        <f t="shared" si="18"/>
        <v>41110SGCT</v>
      </c>
      <c r="D56" s="57">
        <f>SUMIF('Deferred Income Tax Expense'!$K$3:$K$112,'Results Summary (DIT EXP)'!$B56,'Deferred Income Tax Expense'!F$3:F$112)+SUMIF('Deferred Income Tax Expense'!$K$219:$K$241,'Results Summary (DIT EXP)'!$B56,'Deferred Income Tax Expense'!$F$219:$F$241)</f>
        <v>0</v>
      </c>
      <c r="E56" s="57">
        <f>SUMIF('Deferred Income Tax Expense'!$K$3:$K$112,'Results Summary (DIT EXP)'!$B56,'Deferred Income Tax Expense'!G$3:G$112)+SUMIF('Deferred Income Tax Expense'!$K$219:$K$241,'Results Summary (DIT EXP)'!$B56,'Deferred Income Tax Expense'!$G$219:$G$241)</f>
        <v>0</v>
      </c>
      <c r="F56" s="14">
        <f t="shared" si="19"/>
        <v>0</v>
      </c>
      <c r="G56" s="4">
        <f>SUMIF('Deferred Income Tax Expense'!$K$3:$K$112,'Results Summary (DIT EXP)'!$B56,'Deferred Income Tax Expense'!I$3:I$112)+SUMIF('Deferred Income Tax Expense'!$K$219:$K$241,'Results Summary (DIT EXP)'!$B56,'Deferred Income Tax Expense'!$I$219:$I$241)</f>
        <v>0</v>
      </c>
      <c r="H56" s="41">
        <f t="shared" si="20"/>
        <v>0</v>
      </c>
      <c r="I56" s="57">
        <f>SUMIF('Deferred Income Tax Expense'!$K$3:$K$112,'Results Summary (DIT EXP)'!$B56,'Deferred Income Tax Expense'!O$3:O$112)+SUMIF('Deferred Income Tax Expense'!$K$219:$K$241,'Results Summary (DIT EXP)'!$B56,'Deferred Income Tax Expense'!$O$219:$O$241)</f>
        <v>0</v>
      </c>
    </row>
    <row r="57" spans="1:13">
      <c r="A57" s="529"/>
      <c r="B57" s="16" t="s">
        <v>15</v>
      </c>
      <c r="C57" s="459" t="str">
        <f t="shared" si="18"/>
        <v>41110SNP</v>
      </c>
      <c r="D57" s="57">
        <f>SUMIF('Deferred Income Tax Expense'!$K$3:$K$112,'Results Summary (DIT EXP)'!$B57,'Deferred Income Tax Expense'!F$3:F$112)+SUMIF('Deferred Income Tax Expense'!$K$219:$K$241,'Results Summary (DIT EXP)'!$B57,'Deferred Income Tax Expense'!$F$219:$F$241)</f>
        <v>-43258805</v>
      </c>
      <c r="E57" s="57">
        <f>SUMIF('Deferred Income Tax Expense'!$K$3:$K$112,'Results Summary (DIT EXP)'!$B57,'Deferred Income Tax Expense'!G$3:G$112)+SUMIF('Deferred Income Tax Expense'!$K$219:$K$241,'Results Summary (DIT EXP)'!$B57,'Deferred Income Tax Expense'!$G$219:$G$241)</f>
        <v>0</v>
      </c>
      <c r="F57" s="14">
        <f t="shared" si="19"/>
        <v>-43258805</v>
      </c>
      <c r="G57" s="4">
        <f>SUMIF('Deferred Income Tax Expense'!$K$3:$K$112,'Results Summary (DIT EXP)'!$B57,'Deferred Income Tax Expense'!I$3:I$112)+SUMIF('Deferred Income Tax Expense'!$K$219:$K$241,'Results Summary (DIT EXP)'!$B57,'Deferred Income Tax Expense'!$I$219:$I$241)</f>
        <v>-9298566</v>
      </c>
      <c r="H57" s="41">
        <f t="shared" si="20"/>
        <v>-52557371</v>
      </c>
      <c r="I57" s="57">
        <f>SUMIF('Deferred Income Tax Expense'!$K$3:$K$112,'Results Summary (DIT EXP)'!$B57,'Deferred Income Tax Expense'!O$3:O$112)+SUMIF('Deferred Income Tax Expense'!$K$219:$K$241,'Results Summary (DIT EXP)'!$B57,'Deferred Income Tax Expense'!$O$219:$O$241)</f>
        <v>-3618126</v>
      </c>
    </row>
    <row r="58" spans="1:13">
      <c r="A58" s="529"/>
      <c r="B58" s="15" t="s">
        <v>20</v>
      </c>
      <c r="C58" s="459" t="str">
        <f t="shared" si="18"/>
        <v>41110SNPD</v>
      </c>
      <c r="D58" s="57">
        <f>SUMIF('Deferred Income Tax Expense'!$K$3:$K$112,'Results Summary (DIT EXP)'!$B58,'Deferred Income Tax Expense'!F$3:F$112)+SUMIF('Deferred Income Tax Expense'!$K$219:$K$241,'Results Summary (DIT EXP)'!$B58,'Deferred Income Tax Expense'!$F$219:$F$241)</f>
        <v>0</v>
      </c>
      <c r="E58" s="57">
        <f>SUMIF('Deferred Income Tax Expense'!$K$3:$K$112,'Results Summary (DIT EXP)'!$B58,'Deferred Income Tax Expense'!G$3:G$112)+SUMIF('Deferred Income Tax Expense'!$K$219:$K$241,'Results Summary (DIT EXP)'!$B58,'Deferred Income Tax Expense'!$G$219:$G$241)</f>
        <v>0</v>
      </c>
      <c r="F58" s="14">
        <f t="shared" si="19"/>
        <v>0</v>
      </c>
      <c r="G58" s="4">
        <f>SUMIF('Deferred Income Tax Expense'!$K$3:$K$112,'Results Summary (DIT EXP)'!$B58,'Deferred Income Tax Expense'!I$3:I$112)+SUMIF('Deferred Income Tax Expense'!$K$219:$K$241,'Results Summary (DIT EXP)'!$B58,'Deferred Income Tax Expense'!$I$219:$I$241)</f>
        <v>0</v>
      </c>
      <c r="H58" s="41">
        <f>SUM(F58:G58)</f>
        <v>0</v>
      </c>
      <c r="I58" s="57">
        <f>SUMIF('Deferred Income Tax Expense'!$K$3:$K$112,'Results Summary (DIT EXP)'!$B58,'Deferred Income Tax Expense'!O$3:O$112)+SUMIF('Deferred Income Tax Expense'!$K$219:$K$241,'Results Summary (DIT EXP)'!$B58,'Deferred Income Tax Expense'!$O$219:$O$241)</f>
        <v>0</v>
      </c>
    </row>
    <row r="59" spans="1:13">
      <c r="A59" s="529"/>
      <c r="B59" s="16" t="s">
        <v>10</v>
      </c>
      <c r="C59" s="459" t="str">
        <f t="shared" si="18"/>
        <v>41110SO</v>
      </c>
      <c r="D59" s="57">
        <f>SUMIF('Deferred Income Tax Expense'!$K$3:$K$112,'Results Summary (DIT EXP)'!$B59,'Deferred Income Tax Expense'!F$3:F$112)+SUMIF('Deferred Income Tax Expense'!$K$219:$K$241,'Results Summary (DIT EXP)'!$B59,'Deferred Income Tax Expense'!$F$219:$F$241)</f>
        <v>5382219</v>
      </c>
      <c r="E59" s="57">
        <f>SUMIF('Deferred Income Tax Expense'!$K$3:$K$112,'Results Summary (DIT EXP)'!$B59,'Deferred Income Tax Expense'!G$3:G$112)+SUMIF('Deferred Income Tax Expense'!$K$219:$K$241,'Results Summary (DIT EXP)'!$B59,'Deferred Income Tax Expense'!$G$219:$G$241)</f>
        <v>0</v>
      </c>
      <c r="F59" s="14">
        <f t="shared" si="19"/>
        <v>5382219</v>
      </c>
      <c r="G59" s="4">
        <f>SUMIF('Deferred Income Tax Expense'!$K$3:$K$112,'Results Summary (DIT EXP)'!$B59,'Deferred Income Tax Expense'!I$3:I$112)+SUMIF('Deferred Income Tax Expense'!$K$219:$K$241,'Results Summary (DIT EXP)'!$B59,'Deferred Income Tax Expense'!$I$219:$I$241)</f>
        <v>4959550</v>
      </c>
      <c r="H59" s="41">
        <f t="shared" si="20"/>
        <v>10341769</v>
      </c>
      <c r="I59" s="57">
        <f>SUMIF('Deferred Income Tax Expense'!$K$3:$K$112,'Results Summary (DIT EXP)'!$B59,'Deferred Income Tax Expense'!O$3:O$112)+SUMIF('Deferred Income Tax Expense'!$K$219:$K$241,'Results Summary (DIT EXP)'!$B59,'Deferred Income Tax Expense'!$O$219:$O$241)</f>
        <v>732672</v>
      </c>
      <c r="J59" s="339"/>
    </row>
    <row r="60" spans="1:13">
      <c r="A60" s="529"/>
      <c r="B60" s="15" t="s">
        <v>31</v>
      </c>
      <c r="C60" s="459" t="str">
        <f t="shared" si="18"/>
        <v>41110TAXDEPR</v>
      </c>
      <c r="D60" s="57">
        <f>SUMIF('Deferred Income Tax Expense'!$K$3:$K$112,'Results Summary (DIT EXP)'!$B60,'Deferred Income Tax Expense'!F$3:F$112)+SUMIF('Deferred Income Tax Expense'!$K$219:$K$241,'Results Summary (DIT EXP)'!$B60,'Deferred Income Tax Expense'!$F$219:$F$241)</f>
        <v>0</v>
      </c>
      <c r="E60" s="57">
        <f>SUMIF('Deferred Income Tax Expense'!$K$3:$K$112,'Results Summary (DIT EXP)'!$B60,'Deferred Income Tax Expense'!G$3:G$112)+SUMIF('Deferred Income Tax Expense'!$K$219:$K$241,'Results Summary (DIT EXP)'!$B60,'Deferred Income Tax Expense'!$G$219:$G$241)</f>
        <v>0</v>
      </c>
      <c r="F60" s="14">
        <f t="shared" si="19"/>
        <v>0</v>
      </c>
      <c r="G60" s="4">
        <f>SUMIF('Deferred Income Tax Expense'!$K$3:$K$112,'Results Summary (DIT EXP)'!$B60,'Deferred Income Tax Expense'!I$3:I$112)+SUMIF('Deferred Income Tax Expense'!$K$219:$K$241,'Results Summary (DIT EXP)'!$B60,'Deferred Income Tax Expense'!$I$219:$I$241)</f>
        <v>0</v>
      </c>
      <c r="H60" s="41">
        <f t="shared" si="20"/>
        <v>0</v>
      </c>
      <c r="I60" s="57">
        <f>SUMIF('Deferred Income Tax Expense'!$K$3:$K$112,'Results Summary (DIT EXP)'!$B60,'Deferred Income Tax Expense'!O$3:O$112)+SUMIF('Deferred Income Tax Expense'!$K$219:$K$241,'Results Summary (DIT EXP)'!$B60,'Deferred Income Tax Expense'!$O$219:$O$241)</f>
        <v>0</v>
      </c>
    </row>
    <row r="61" spans="1:13">
      <c r="A61" s="530"/>
      <c r="B61" s="20" t="s">
        <v>29</v>
      </c>
      <c r="C61" s="461" t="str">
        <f t="shared" si="18"/>
        <v>41110TROJD</v>
      </c>
      <c r="D61" s="58">
        <f>SUMIF('Deferred Income Tax Expense'!$K$3:$K$112,'Results Summary (DIT EXP)'!$B61,'Deferred Income Tax Expense'!F$3:F$112)+SUMIF('Deferred Income Tax Expense'!$K$219:$K$241,'Results Summary (DIT EXP)'!$B61,'Deferred Income Tax Expense'!$F$219:$F$241)</f>
        <v>0</v>
      </c>
      <c r="E61" s="57">
        <f>SUMIF('Deferred Income Tax Expense'!$K$3:$K$112,'Results Summary (DIT EXP)'!$B61,'Deferred Income Tax Expense'!G$3:G$112)+SUMIF('Deferred Income Tax Expense'!$K$219:$K$241,'Results Summary (DIT EXP)'!$B61,'Deferred Income Tax Expense'!$G$219:$G$241)</f>
        <v>0</v>
      </c>
      <c r="F61" s="18">
        <f t="shared" si="19"/>
        <v>0</v>
      </c>
      <c r="G61" s="4">
        <f>SUMIF('Deferred Income Tax Expense'!$K$3:$K$112,'Results Summary (DIT EXP)'!$B61,'Deferred Income Tax Expense'!I$3:I$112)+SUMIF('Deferred Income Tax Expense'!$K$219:$K$241,'Results Summary (DIT EXP)'!$B61,'Deferred Income Tax Expense'!$I$219:$I$241)</f>
        <v>0</v>
      </c>
      <c r="H61" s="42">
        <f t="shared" si="20"/>
        <v>0</v>
      </c>
      <c r="I61" s="58">
        <f>SUMIF('Deferred Income Tax Expense'!$K$3:$K$112,'Results Summary (DIT EXP)'!$B61,'Deferred Income Tax Expense'!O$3:O$112)+SUMIF('Deferred Income Tax Expense'!$K$219:$K$241,'Results Summary (DIT EXP)'!$B61,'Deferred Income Tax Expense'!$O$219:$O$241)</f>
        <v>0</v>
      </c>
    </row>
    <row r="62" spans="1:13">
      <c r="A62" s="22"/>
      <c r="B62" s="8"/>
      <c r="C62" s="8"/>
      <c r="D62" s="21">
        <f t="shared" ref="D62:I62" si="28">SUBTOTAL(9,D33:D61)</f>
        <v>-388436144.49407661</v>
      </c>
      <c r="E62" s="21">
        <f t="shared" si="28"/>
        <v>0</v>
      </c>
      <c r="F62" s="21">
        <f t="shared" si="28"/>
        <v>-388436144.49407661</v>
      </c>
      <c r="G62" s="21">
        <f t="shared" si="28"/>
        <v>-29587022</v>
      </c>
      <c r="H62" s="21">
        <f t="shared" si="28"/>
        <v>-418023166.49407661</v>
      </c>
      <c r="I62" s="21">
        <f t="shared" si="28"/>
        <v>-32287347</v>
      </c>
    </row>
    <row r="63" spans="1:13">
      <c r="A63" s="7"/>
      <c r="B63" s="8"/>
      <c r="C63" s="8"/>
      <c r="D63" s="21">
        <f t="shared" ref="D63:I63" si="29">SUBTOTAL(9,D3:D62)</f>
        <v>51218727.505923346</v>
      </c>
      <c r="E63" s="21">
        <f t="shared" si="29"/>
        <v>0</v>
      </c>
      <c r="F63" s="21">
        <f t="shared" si="29"/>
        <v>51218727.505923346</v>
      </c>
      <c r="G63" s="21">
        <f t="shared" si="29"/>
        <v>24887185</v>
      </c>
      <c r="H63" s="21">
        <f t="shared" si="29"/>
        <v>76105912.505923346</v>
      </c>
      <c r="I63" s="21">
        <f t="shared" si="29"/>
        <v>-1044169</v>
      </c>
    </row>
  </sheetData>
  <mergeCells count="2">
    <mergeCell ref="A3:A31"/>
    <mergeCell ref="A33:A61"/>
  </mergeCells>
  <pageMargins left="0.75" right="0.75" top="1" bottom="0.75" header="0.5" footer="0.5"/>
  <pageSetup scale="52" orientation="portrait" r:id="rId1"/>
  <headerFooter>
    <oddHeader>&amp;L&amp;"Arial,Bold"&amp;10PacifiCorp 
Washington General Rate Case - Rebuttal
Twelve Months Ending December 31, 2025</oddHeader>
    <oddFooter>&amp;L&amp;"Arial,Bold"&amp;10RESULTS SUMMARY ~ SCHEDULE M&amp;R&amp;"Arial,Bold"&amp;10Page &amp;P of &amp;N</oddFooter>
  </headerFooter>
  <ignoredErrors>
    <ignoredError sqref="G52:G61 G3:G13 G22:G43 G17:G19 G14:G16 G20:G21 G47:G49 G44:G46 G50:G5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14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1" t="s">
        <v>6</v>
      </c>
      <c r="B1" s="123"/>
      <c r="C1" s="147"/>
      <c r="D1" s="124" t="s">
        <v>2</v>
      </c>
      <c r="E1" s="124"/>
      <c r="F1" s="125"/>
      <c r="G1" s="124"/>
      <c r="H1" s="126"/>
      <c r="I1" s="61" t="s">
        <v>268</v>
      </c>
    </row>
    <row r="2" spans="1:10">
      <c r="A2" s="145"/>
      <c r="B2" s="145"/>
      <c r="C2" s="145"/>
      <c r="D2" s="146" t="s">
        <v>56</v>
      </c>
      <c r="E2" s="146" t="s">
        <v>280</v>
      </c>
      <c r="F2" s="146" t="s">
        <v>438</v>
      </c>
      <c r="G2" s="146" t="s">
        <v>239</v>
      </c>
      <c r="H2" s="146" t="s">
        <v>54</v>
      </c>
      <c r="I2" s="62" t="s">
        <v>247</v>
      </c>
    </row>
    <row r="3" spans="1:10" ht="12.75" customHeight="1">
      <c r="A3" s="528">
        <v>190</v>
      </c>
      <c r="B3" s="10" t="s">
        <v>16</v>
      </c>
      <c r="C3" s="10" t="str">
        <f t="shared" ref="C3:C11" si="0">CONCATENATE("190",B3)</f>
        <v>190CA</v>
      </c>
      <c r="D3" s="517">
        <f>SUMIF('Accumulated Deferred Income Tax'!$L$3:$L$107,'Results Summary (ADIT)'!B3,'Accumulated Deferred Income Tax'!$G$3:$G$107)</f>
        <v>9287318</v>
      </c>
      <c r="E3" s="517">
        <v>0</v>
      </c>
      <c r="F3" s="518">
        <f t="shared" ref="F3:F11" si="1">SUM(D3:E3)</f>
        <v>9287318</v>
      </c>
      <c r="G3" s="517">
        <f>SUMIF('Accumulated Deferred Income Tax'!$L$3:$L$107,'Results Summary (ADIT)'!B3,'Accumulated Deferred Income Tax'!$J$3:$J$107)</f>
        <v>0</v>
      </c>
      <c r="H3" s="511">
        <f>SUM(F3:G3)</f>
        <v>9287318</v>
      </c>
      <c r="I3" s="517">
        <f>SUMIF('Accumulated Deferred Income Tax'!$L$3:$L$107,'Results Summary (ADIT)'!B3,'Accumulated Deferred Income Tax'!$P$3:$P$107)</f>
        <v>0</v>
      </c>
    </row>
    <row r="4" spans="1:10">
      <c r="A4" s="529"/>
      <c r="B4" s="13" t="s">
        <v>46</v>
      </c>
      <c r="C4" s="13" t="str">
        <f t="shared" si="0"/>
        <v>190FERC</v>
      </c>
      <c r="D4" s="4">
        <f>SUMIF('Accumulated Deferred Income Tax'!$L$3:$L$107,'Results Summary (ADIT)'!B4,'Accumulated Deferred Income Tax'!$G$3:$G$107)</f>
        <v>0</v>
      </c>
      <c r="E4" s="4">
        <v>0</v>
      </c>
      <c r="F4" s="41">
        <f t="shared" si="1"/>
        <v>0</v>
      </c>
      <c r="G4" s="4">
        <f>SUMIF('Accumulated Deferred Income Tax'!$L$3:$L$107,'Results Summary (ADIT)'!B4,'Accumulated Deferred Income Tax'!$J$3:$J$107)</f>
        <v>0</v>
      </c>
      <c r="H4" s="14">
        <f t="shared" ref="H4:H11" si="2">SUM(F4:G4)</f>
        <v>0</v>
      </c>
      <c r="I4" s="4">
        <f>SUMIF('Accumulated Deferred Income Tax'!$L$3:$L$107,'Results Summary (ADIT)'!B4,'Accumulated Deferred Income Tax'!$P$3:$P$107)</f>
        <v>0</v>
      </c>
    </row>
    <row r="5" spans="1:10">
      <c r="A5" s="529"/>
      <c r="B5" s="15" t="s">
        <v>23</v>
      </c>
      <c r="C5" s="15" t="str">
        <f t="shared" si="0"/>
        <v>190IDU</v>
      </c>
      <c r="D5" s="4">
        <f>SUMIF('Accumulated Deferred Income Tax'!$L$3:$L$107,'Results Summary (ADIT)'!B5,'Accumulated Deferred Income Tax'!$G$3:$G$107)</f>
        <v>23208545</v>
      </c>
      <c r="E5" s="4">
        <v>0</v>
      </c>
      <c r="F5" s="41">
        <f t="shared" si="1"/>
        <v>23208545</v>
      </c>
      <c r="G5" s="4">
        <f>SUMIF('Accumulated Deferred Income Tax'!$L$3:$L$107,'Results Summary (ADIT)'!B5,'Accumulated Deferred Income Tax'!$J$3:$J$107)</f>
        <v>0</v>
      </c>
      <c r="H5" s="14">
        <f t="shared" si="2"/>
        <v>23208545</v>
      </c>
      <c r="I5" s="4">
        <f>SUMIF('Accumulated Deferred Income Tax'!$L$3:$L$107,'Results Summary (ADIT)'!B5,'Accumulated Deferred Income Tax'!$P$3:$P$107)</f>
        <v>0</v>
      </c>
    </row>
    <row r="6" spans="1:10">
      <c r="A6" s="529"/>
      <c r="B6" s="15" t="s">
        <v>24</v>
      </c>
      <c r="C6" s="15" t="str">
        <f t="shared" si="0"/>
        <v>190OR</v>
      </c>
      <c r="D6" s="4">
        <f>SUMIF('Accumulated Deferred Income Tax'!$L$3:$L$107,'Results Summary (ADIT)'!B6,'Accumulated Deferred Income Tax'!$G$3:$G$107)</f>
        <v>95953167</v>
      </c>
      <c r="E6" s="4">
        <v>0</v>
      </c>
      <c r="F6" s="41">
        <f t="shared" si="1"/>
        <v>95953167</v>
      </c>
      <c r="G6" s="4">
        <f>SUMIF('Accumulated Deferred Income Tax'!$L$3:$L$107,'Results Summary (ADIT)'!B6,'Accumulated Deferred Income Tax'!$J$3:$J$107)</f>
        <v>0</v>
      </c>
      <c r="H6" s="14">
        <f t="shared" si="2"/>
        <v>95953167</v>
      </c>
      <c r="I6" s="4">
        <f>SUMIF('Accumulated Deferred Income Tax'!$L$3:$L$107,'Results Summary (ADIT)'!B6,'Accumulated Deferred Income Tax'!$P$3:$P$107)</f>
        <v>0</v>
      </c>
    </row>
    <row r="7" spans="1:10">
      <c r="A7" s="529"/>
      <c r="B7" s="16" t="s">
        <v>14</v>
      </c>
      <c r="C7" s="459" t="str">
        <f t="shared" si="0"/>
        <v>190OTHER</v>
      </c>
      <c r="D7" s="4">
        <f>SUMIF('Accumulated Deferred Income Tax'!$L$3:$L$107,'Results Summary (ADIT)'!B7,'Accumulated Deferred Income Tax'!$G$3:$G$107)</f>
        <v>21969510</v>
      </c>
      <c r="E7" s="4">
        <v>0</v>
      </c>
      <c r="F7" s="41">
        <f t="shared" si="1"/>
        <v>21969510</v>
      </c>
      <c r="G7" s="4">
        <f>SUMIF('Accumulated Deferred Income Tax'!$L$3:$L$107,'Results Summary (ADIT)'!B7,'Accumulated Deferred Income Tax'!$J$3:$J$107)</f>
        <v>0</v>
      </c>
      <c r="H7" s="14">
        <f t="shared" si="2"/>
        <v>21969510</v>
      </c>
      <c r="I7" s="4">
        <f>SUMIF('Accumulated Deferred Income Tax'!$L$3:$L$107,'Results Summary (ADIT)'!B7,'Accumulated Deferred Income Tax'!$P$3:$P$107)</f>
        <v>0</v>
      </c>
    </row>
    <row r="8" spans="1:10">
      <c r="A8" s="529"/>
      <c r="B8" s="16" t="s">
        <v>22</v>
      </c>
      <c r="C8" s="459" t="str">
        <f t="shared" si="0"/>
        <v>190UT</v>
      </c>
      <c r="D8" s="4">
        <f>SUMIF('Accumulated Deferred Income Tax'!$L$3:$L$107,'Results Summary (ADIT)'!B8,'Accumulated Deferred Income Tax'!$G$3:$G$107)</f>
        <v>170701485</v>
      </c>
      <c r="E8" s="4">
        <v>0</v>
      </c>
      <c r="F8" s="41">
        <f t="shared" si="1"/>
        <v>170701485</v>
      </c>
      <c r="G8" s="4">
        <f>SUMIF('Accumulated Deferred Income Tax'!$L$3:$L$107,'Results Summary (ADIT)'!B8,'Accumulated Deferred Income Tax'!$J$3:$J$107)</f>
        <v>0</v>
      </c>
      <c r="H8" s="41">
        <f t="shared" si="2"/>
        <v>170701485</v>
      </c>
      <c r="I8" s="4">
        <f>SUMIF('Accumulated Deferred Income Tax'!$L$3:$L$107,'Results Summary (ADIT)'!B8,'Accumulated Deferred Income Tax'!$P$3:$P$107)</f>
        <v>0</v>
      </c>
    </row>
    <row r="9" spans="1:10">
      <c r="A9" s="529"/>
      <c r="B9" s="15" t="s">
        <v>21</v>
      </c>
      <c r="C9" s="459" t="str">
        <f t="shared" si="0"/>
        <v>190WA</v>
      </c>
      <c r="D9" s="4">
        <f>SUMIF('Accumulated Deferred Income Tax'!$L$3:$L$107,'Results Summary (ADIT)'!B9,'Accumulated Deferred Income Tax'!$G$3:$G$107)</f>
        <v>18611422.454261173</v>
      </c>
      <c r="E9" s="4">
        <v>0</v>
      </c>
      <c r="F9" s="41">
        <f t="shared" si="1"/>
        <v>18611422.454261173</v>
      </c>
      <c r="G9" s="4">
        <f>SUMIF('Accumulated Deferred Income Tax'!$L$3:$L$107,'Results Summary (ADIT)'!B9,'Accumulated Deferred Income Tax'!$J$3:$J$107)</f>
        <v>648525</v>
      </c>
      <c r="H9" s="41">
        <f t="shared" si="2"/>
        <v>19259947.454261173</v>
      </c>
      <c r="I9" s="4">
        <f>SUMIF('Accumulated Deferred Income Tax'!$L$3:$L$107,'Results Summary (ADIT)'!B9,'Accumulated Deferred Income Tax'!$P$3:$P$107)</f>
        <v>19259947</v>
      </c>
      <c r="J9" s="434"/>
    </row>
    <row r="10" spans="1:10">
      <c r="A10" s="529"/>
      <c r="B10" s="15" t="s">
        <v>26</v>
      </c>
      <c r="C10" s="459" t="str">
        <f t="shared" si="0"/>
        <v>190WYP</v>
      </c>
      <c r="D10" s="4">
        <f>SUMIF('Accumulated Deferred Income Tax'!$L$3:$L$107,'Results Summary (ADIT)'!B10,'Accumulated Deferred Income Tax'!$G$3:$G$107)</f>
        <v>60293185</v>
      </c>
      <c r="E10" s="4">
        <v>0</v>
      </c>
      <c r="F10" s="41">
        <f t="shared" si="1"/>
        <v>60293185</v>
      </c>
      <c r="G10" s="4">
        <f>SUMIF('Accumulated Deferred Income Tax'!$L$3:$L$107,'Results Summary (ADIT)'!B10,'Accumulated Deferred Income Tax'!$J$3:$J$107)</f>
        <v>0</v>
      </c>
      <c r="H10" s="41">
        <f t="shared" si="2"/>
        <v>60293185</v>
      </c>
      <c r="I10" s="4">
        <f>SUMIF('Accumulated Deferred Income Tax'!$L$3:$L$107,'Results Summary (ADIT)'!B10,'Accumulated Deferred Income Tax'!$P$3:$P$107)</f>
        <v>0</v>
      </c>
      <c r="J10" s="434"/>
    </row>
    <row r="11" spans="1:10">
      <c r="A11" s="529"/>
      <c r="B11" s="17" t="s">
        <v>47</v>
      </c>
      <c r="C11" s="460" t="str">
        <f t="shared" si="0"/>
        <v>190WYU</v>
      </c>
      <c r="D11" s="4">
        <f>SUMIF('Accumulated Deferred Income Tax'!$L$3:$L$107,'Results Summary (ADIT)'!B11,'Accumulated Deferred Income Tax'!$G$3:$G$107)</f>
        <v>8336079</v>
      </c>
      <c r="E11" s="4">
        <v>0</v>
      </c>
      <c r="F11" s="41">
        <f t="shared" si="1"/>
        <v>8336079</v>
      </c>
      <c r="G11" s="4">
        <f>SUMIF('Accumulated Deferred Income Tax'!$L$3:$L$107,'Results Summary (ADIT)'!B11,'Accumulated Deferred Income Tax'!$J$3:$J$107)</f>
        <v>0</v>
      </c>
      <c r="H11" s="42">
        <f t="shared" si="2"/>
        <v>8336079</v>
      </c>
      <c r="I11" s="4">
        <f>SUMIF('Accumulated Deferred Income Tax'!$L$3:$L$107,'Results Summary (ADIT)'!B11,'Accumulated Deferred Income Tax'!$P$3:$P$107)</f>
        <v>0</v>
      </c>
      <c r="J11" s="434"/>
    </row>
    <row r="12" spans="1:10">
      <c r="A12" s="529"/>
      <c r="B12" s="47"/>
      <c r="C12" s="454"/>
      <c r="D12" s="144">
        <f>SUBTOTAL(9,D3:D11)</f>
        <v>408360711.45426118</v>
      </c>
      <c r="E12" s="144">
        <f t="shared" ref="E12:I12" si="3">SUBTOTAL(9,E3:E11)</f>
        <v>0</v>
      </c>
      <c r="F12" s="142">
        <f t="shared" si="3"/>
        <v>408360711.45426118</v>
      </c>
      <c r="G12" s="144">
        <f t="shared" si="3"/>
        <v>648525</v>
      </c>
      <c r="H12" s="144">
        <f t="shared" si="3"/>
        <v>409009236.45426118</v>
      </c>
      <c r="I12" s="144">
        <f t="shared" si="3"/>
        <v>19259947</v>
      </c>
      <c r="J12" s="434"/>
    </row>
    <row r="13" spans="1:10">
      <c r="A13" s="529"/>
      <c r="B13" s="10" t="s">
        <v>38</v>
      </c>
      <c r="C13" s="457" t="str">
        <f t="shared" ref="C13:C28" si="4">CONCATENATE("190",B13)</f>
        <v>190BADDEBT</v>
      </c>
      <c r="D13" s="4">
        <f>SUMIF('Accumulated Deferred Income Tax'!$L$3:$L$107,'Results Summary (ADIT)'!B13,'Accumulated Deferred Income Tax'!$G$3:$G$107)</f>
        <v>4810569</v>
      </c>
      <c r="E13" s="4">
        <v>0</v>
      </c>
      <c r="F13" s="41">
        <f t="shared" ref="F13:F28" si="5">SUM(D13:E13)</f>
        <v>4810569</v>
      </c>
      <c r="G13" s="4">
        <f>SUMIF('Accumulated Deferred Income Tax'!$L$3:$L$107,'Results Summary (ADIT)'!B13,'Accumulated Deferred Income Tax'!$J$3:$J$107)</f>
        <v>0</v>
      </c>
      <c r="H13" s="56">
        <f t="shared" ref="H13:H28" si="6">SUM(F13:G13)</f>
        <v>4810569</v>
      </c>
      <c r="I13" s="4">
        <f>SUMIF('Accumulated Deferred Income Tax'!$L$3:$L$107,'Results Summary (ADIT)'!B13,'Accumulated Deferred Income Tax'!$P$3:$P$107)</f>
        <v>655548</v>
      </c>
      <c r="J13" s="434"/>
    </row>
    <row r="14" spans="1:10">
      <c r="A14" s="529"/>
      <c r="B14" s="13" t="s">
        <v>84</v>
      </c>
      <c r="C14" s="459" t="str">
        <f t="shared" ref="C14:C16" si="7">CONCATENATE("190",B14)</f>
        <v>190CAEE</v>
      </c>
      <c r="D14" s="4">
        <f>SUMIF('Accumulated Deferred Income Tax'!$L$3:$L$107,'Results Summary (ADIT)'!B14,'Accumulated Deferred Income Tax'!$G$3:$G$107)</f>
        <v>34484914</v>
      </c>
      <c r="E14" s="4">
        <v>0</v>
      </c>
      <c r="F14" s="41">
        <f t="shared" ref="F14:F16" si="8">SUM(D14:E14)</f>
        <v>34484914</v>
      </c>
      <c r="G14" s="4">
        <f>SUMIF('Accumulated Deferred Income Tax'!$L$3:$L$107,'Results Summary (ADIT)'!B14,'Accumulated Deferred Income Tax'!$J$3:$J$107)</f>
        <v>0</v>
      </c>
      <c r="H14" s="41">
        <f t="shared" ref="H14:H16" si="9">SUM(F14:G14)</f>
        <v>34484914</v>
      </c>
      <c r="I14" s="4">
        <f>SUMIF('Accumulated Deferred Income Tax'!$L$3:$L$107,'Results Summary (ADIT)'!B14,'Accumulated Deferred Income Tax'!$P$3:$P$107)</f>
        <v>0</v>
      </c>
      <c r="J14" s="434"/>
    </row>
    <row r="15" spans="1:10">
      <c r="A15" s="529"/>
      <c r="B15" s="13" t="s">
        <v>127</v>
      </c>
      <c r="C15" s="459" t="str">
        <f t="shared" si="7"/>
        <v>190CAGE</v>
      </c>
      <c r="D15" s="4">
        <f>SUMIF('Accumulated Deferred Income Tax'!$L$3:$L$107,'Results Summary (ADIT)'!B15,'Accumulated Deferred Income Tax'!$G$3:$G$107)</f>
        <v>877641</v>
      </c>
      <c r="E15" s="4">
        <v>0</v>
      </c>
      <c r="F15" s="41">
        <f t="shared" si="8"/>
        <v>877641</v>
      </c>
      <c r="G15" s="4">
        <f>SUMIF('Accumulated Deferred Income Tax'!$L$3:$L$107,'Results Summary (ADIT)'!B15,'Accumulated Deferred Income Tax'!$J$3:$J$107)</f>
        <v>0</v>
      </c>
      <c r="H15" s="41">
        <f t="shared" si="9"/>
        <v>877641</v>
      </c>
      <c r="I15" s="4">
        <f>SUMIF('Accumulated Deferred Income Tax'!$L$3:$L$107,'Results Summary (ADIT)'!B15,'Accumulated Deferred Income Tax'!$P$3:$P$107)</f>
        <v>0</v>
      </c>
      <c r="J15" s="434"/>
    </row>
    <row r="16" spans="1:10">
      <c r="A16" s="529"/>
      <c r="B16" s="13" t="s">
        <v>125</v>
      </c>
      <c r="C16" s="459" t="str">
        <f t="shared" si="7"/>
        <v>190CAGW</v>
      </c>
      <c r="D16" s="4">
        <f>SUMIF('Accumulated Deferred Income Tax'!$L$3:$L$107,'Results Summary (ADIT)'!B16,'Accumulated Deferred Income Tax'!$G$3:$G$107)</f>
        <v>57749</v>
      </c>
      <c r="E16" s="4">
        <v>0</v>
      </c>
      <c r="F16" s="41">
        <f t="shared" si="8"/>
        <v>57749</v>
      </c>
      <c r="G16" s="4">
        <f>SUMIF('Accumulated Deferred Income Tax'!$L$3:$L$107,'Results Summary (ADIT)'!B16,'Accumulated Deferred Income Tax'!$J$3:$J$107)</f>
        <v>0</v>
      </c>
      <c r="H16" s="41">
        <f t="shared" si="9"/>
        <v>57749</v>
      </c>
      <c r="I16" s="4">
        <f>SUMIF('Accumulated Deferred Income Tax'!$L$3:$L$107,'Results Summary (ADIT)'!B16,'Accumulated Deferred Income Tax'!$P$3:$P$107)</f>
        <v>12799</v>
      </c>
      <c r="J16" s="434"/>
    </row>
    <row r="17" spans="1:12">
      <c r="A17" s="529"/>
      <c r="B17" s="13" t="s">
        <v>204</v>
      </c>
      <c r="C17" s="459" t="str">
        <f t="shared" si="4"/>
        <v>190DITBAL</v>
      </c>
      <c r="D17" s="4">
        <f>SUMIF('Accumulated Deferred Income Tax'!$L$3:$L$107,'Results Summary (ADIT)'!B17,'Accumulated Deferred Income Tax'!$G$3:$G$107)</f>
        <v>0</v>
      </c>
      <c r="E17" s="4">
        <v>0</v>
      </c>
      <c r="F17" s="41">
        <f t="shared" si="5"/>
        <v>0</v>
      </c>
      <c r="G17" s="4">
        <f>SUMIF('Accumulated Deferred Income Tax'!$L$3:$L$107,'Results Summary (ADIT)'!B17,'Accumulated Deferred Income Tax'!$J$3:$J$107)</f>
        <v>0</v>
      </c>
      <c r="H17" s="41">
        <f t="shared" si="6"/>
        <v>0</v>
      </c>
      <c r="I17" s="4">
        <f>SUMIF('Accumulated Deferred Income Tax'!$L$3:$L$107,'Results Summary (ADIT)'!B17,'Accumulated Deferred Income Tax'!$P$3:$P$107)</f>
        <v>0</v>
      </c>
      <c r="J17" s="434"/>
    </row>
    <row r="18" spans="1:12">
      <c r="A18" s="529"/>
      <c r="B18" s="15" t="s">
        <v>34</v>
      </c>
      <c r="C18" s="459" t="str">
        <f t="shared" si="4"/>
        <v>190GPS</v>
      </c>
      <c r="D18" s="4">
        <f>SUMIF('Accumulated Deferred Income Tax'!$L$3:$L$107,'Results Summary (ADIT)'!B18,'Accumulated Deferred Income Tax'!$G$3:$G$107)</f>
        <v>0</v>
      </c>
      <c r="E18" s="4">
        <v>0</v>
      </c>
      <c r="F18" s="41">
        <f t="shared" si="5"/>
        <v>0</v>
      </c>
      <c r="G18" s="4">
        <f>SUMIF('Accumulated Deferred Income Tax'!$L$3:$L$107,'Results Summary (ADIT)'!B18,'Accumulated Deferred Income Tax'!$J$3:$J$107)</f>
        <v>0</v>
      </c>
      <c r="H18" s="41">
        <f t="shared" si="6"/>
        <v>0</v>
      </c>
      <c r="I18" s="4">
        <f>SUMIF('Accumulated Deferred Income Tax'!$L$3:$L$107,'Results Summary (ADIT)'!B18,'Accumulated Deferred Income Tax'!$P$3:$P$107)</f>
        <v>0</v>
      </c>
      <c r="J18" s="434"/>
    </row>
    <row r="19" spans="1:12">
      <c r="A19" s="529"/>
      <c r="B19" s="15" t="s">
        <v>135</v>
      </c>
      <c r="C19" s="459" t="str">
        <f t="shared" ref="C19" si="10">CONCATENATE("190",B19)</f>
        <v>190JBE</v>
      </c>
      <c r="D19" s="4">
        <f>SUMIF('Accumulated Deferred Income Tax'!$L$3:$L$107,'Results Summary (ADIT)'!B19,'Accumulated Deferred Income Tax'!$G$3:$G$107)</f>
        <v>-694718</v>
      </c>
      <c r="E19" s="4">
        <v>0</v>
      </c>
      <c r="F19" s="41">
        <f t="shared" ref="F19" si="11">SUM(D19:E19)</f>
        <v>-694718</v>
      </c>
      <c r="G19" s="4">
        <f>SUMIF('Accumulated Deferred Income Tax'!$L$3:$L$107,'Results Summary (ADIT)'!B19,'Accumulated Deferred Income Tax'!$J$3:$J$107)</f>
        <v>0</v>
      </c>
      <c r="H19" s="41">
        <f t="shared" ref="H19" si="12">SUM(F19:G19)</f>
        <v>-694718</v>
      </c>
      <c r="I19" s="4">
        <f>SUMIF('Accumulated Deferred Income Tax'!$L$3:$L$107,'Results Summary (ADIT)'!B19,'Accumulated Deferred Income Tax'!$P$3:$P$107)</f>
        <v>-157099</v>
      </c>
      <c r="J19" s="434"/>
    </row>
    <row r="20" spans="1:12">
      <c r="A20" s="529"/>
      <c r="B20" s="16" t="s">
        <v>272</v>
      </c>
      <c r="C20" s="459" t="str">
        <f t="shared" si="4"/>
        <v>190NREG</v>
      </c>
      <c r="D20" s="4">
        <f>SUMIF('Accumulated Deferred Income Tax'!$L$3:$L$107,'Results Summary (ADIT)'!B20,'Accumulated Deferred Income Tax'!$G$3:$G$107)</f>
        <v>0</v>
      </c>
      <c r="E20" s="4">
        <v>0</v>
      </c>
      <c r="F20" s="41">
        <f t="shared" si="5"/>
        <v>0</v>
      </c>
      <c r="G20" s="4">
        <f>SUMIF('Accumulated Deferred Income Tax'!$L$3:$L$107,'Results Summary (ADIT)'!B20,'Accumulated Deferred Income Tax'!$J$3:$J$107)</f>
        <v>0</v>
      </c>
      <c r="H20" s="41">
        <f t="shared" si="6"/>
        <v>0</v>
      </c>
      <c r="I20" s="4">
        <f>SUMIF('Accumulated Deferred Income Tax'!$L$3:$L$107,'Results Summary (ADIT)'!B20,'Accumulated Deferred Income Tax'!$P$3:$P$107)</f>
        <v>0</v>
      </c>
      <c r="J20" s="434"/>
    </row>
    <row r="21" spans="1:12">
      <c r="A21" s="529"/>
      <c r="B21" s="16" t="s">
        <v>11</v>
      </c>
      <c r="C21" s="459" t="str">
        <f t="shared" si="4"/>
        <v>190SCHMDEXP</v>
      </c>
      <c r="D21" s="4">
        <f>SUMIF('Accumulated Deferred Income Tax'!$L$3:$L$107,'Results Summary (ADIT)'!B21,'Accumulated Deferred Income Tax'!$G$3:$G$107)</f>
        <v>0</v>
      </c>
      <c r="E21" s="4">
        <v>0</v>
      </c>
      <c r="F21" s="41">
        <f t="shared" si="5"/>
        <v>0</v>
      </c>
      <c r="G21" s="4">
        <f>SUMIF('Accumulated Deferred Income Tax'!$L$3:$L$107,'Results Summary (ADIT)'!B21,'Accumulated Deferred Income Tax'!$J$3:$J$107)</f>
        <v>0</v>
      </c>
      <c r="H21" s="41">
        <f t="shared" si="6"/>
        <v>0</v>
      </c>
      <c r="I21" s="4">
        <f>SUMIF('Accumulated Deferred Income Tax'!$L$3:$L$107,'Results Summary (ADIT)'!B21,'Accumulated Deferred Income Tax'!$P$3:$P$107)</f>
        <v>0</v>
      </c>
      <c r="J21" s="434"/>
    </row>
    <row r="22" spans="1:12">
      <c r="A22" s="529"/>
      <c r="B22" s="16" t="s">
        <v>13</v>
      </c>
      <c r="C22" s="459" t="str">
        <f t="shared" si="4"/>
        <v>190SE</v>
      </c>
      <c r="D22" s="4">
        <f>SUMIF('Accumulated Deferred Income Tax'!$L$3:$L$107,'Results Summary (ADIT)'!B22,'Accumulated Deferred Income Tax'!$G$3:$G$107)</f>
        <v>0</v>
      </c>
      <c r="E22" s="4">
        <v>0</v>
      </c>
      <c r="F22" s="41">
        <f t="shared" si="5"/>
        <v>0</v>
      </c>
      <c r="G22" s="4">
        <f>SUMIF('Accumulated Deferred Income Tax'!$L$3:$L$107,'Results Summary (ADIT)'!B22,'Accumulated Deferred Income Tax'!$J$3:$J$107)</f>
        <v>0</v>
      </c>
      <c r="H22" s="41">
        <f t="shared" si="6"/>
        <v>0</v>
      </c>
      <c r="I22" s="4">
        <f>SUMIF('Accumulated Deferred Income Tax'!$L$3:$L$107,'Results Summary (ADIT)'!B22,'Accumulated Deferred Income Tax'!$P$3:$P$107)</f>
        <v>0</v>
      </c>
      <c r="J22" s="434"/>
    </row>
    <row r="23" spans="1:12">
      <c r="A23" s="529"/>
      <c r="B23" s="15" t="s">
        <v>18</v>
      </c>
      <c r="C23" s="459" t="str">
        <f t="shared" si="4"/>
        <v>190SG</v>
      </c>
      <c r="D23" s="4">
        <f>SUMIF('Accumulated Deferred Income Tax'!$L$3:$L$107,'Results Summary (ADIT)'!B23,'Accumulated Deferred Income Tax'!$G$3:$G$107)</f>
        <v>1366663</v>
      </c>
      <c r="E23" s="4">
        <v>0</v>
      </c>
      <c r="F23" s="41">
        <f t="shared" si="5"/>
        <v>1366663</v>
      </c>
      <c r="G23" s="4">
        <f>SUMIF('Accumulated Deferred Income Tax'!$L$3:$L$107,'Results Summary (ADIT)'!B23,'Accumulated Deferred Income Tax'!$J$3:$J$107)</f>
        <v>0</v>
      </c>
      <c r="H23" s="41">
        <f>SUM(F23:G23)</f>
        <v>1366663</v>
      </c>
      <c r="I23" s="4">
        <f>SUMIF('Accumulated Deferred Income Tax'!$L$3:$L$107,'Results Summary (ADIT)'!B23,'Accumulated Deferred Income Tax'!$P$3:$P$107)</f>
        <v>109043</v>
      </c>
      <c r="J23" s="434"/>
    </row>
    <row r="24" spans="1:12">
      <c r="A24" s="529"/>
      <c r="B24" s="16" t="s">
        <v>15</v>
      </c>
      <c r="C24" s="459" t="str">
        <f t="shared" si="4"/>
        <v>190SNP</v>
      </c>
      <c r="D24" s="4">
        <f>SUMIF('Accumulated Deferred Income Tax'!$L$3:$L$107,'Results Summary (ADIT)'!B24,'Accumulated Deferred Income Tax'!$G$3:$G$107)</f>
        <v>0</v>
      </c>
      <c r="E24" s="4">
        <v>0</v>
      </c>
      <c r="F24" s="41">
        <f t="shared" si="5"/>
        <v>0</v>
      </c>
      <c r="G24" s="4">
        <f>SUMIF('Accumulated Deferred Income Tax'!$L$3:$L$107,'Results Summary (ADIT)'!B24,'Accumulated Deferred Income Tax'!$J$3:$J$107)</f>
        <v>0</v>
      </c>
      <c r="H24" s="41">
        <f t="shared" si="6"/>
        <v>0</v>
      </c>
      <c r="I24" s="4">
        <f>SUMIF('Accumulated Deferred Income Tax'!$L$3:$L$107,'Results Summary (ADIT)'!B24,'Accumulated Deferred Income Tax'!$P$3:$P$107)</f>
        <v>0</v>
      </c>
      <c r="J24" s="435"/>
    </row>
    <row r="25" spans="1:12">
      <c r="A25" s="529"/>
      <c r="B25" s="15" t="s">
        <v>20</v>
      </c>
      <c r="C25" s="459" t="str">
        <f t="shared" si="4"/>
        <v>190SNPD</v>
      </c>
      <c r="D25" s="4">
        <f>SUMIF('Accumulated Deferred Income Tax'!$L$3:$L$107,'Results Summary (ADIT)'!B25,'Accumulated Deferred Income Tax'!$G$3:$G$107)</f>
        <v>1227870</v>
      </c>
      <c r="E25" s="4">
        <v>0</v>
      </c>
      <c r="F25" s="41">
        <f t="shared" si="5"/>
        <v>1227870</v>
      </c>
      <c r="G25" s="4">
        <f>SUMIF('Accumulated Deferred Income Tax'!$L$3:$L$107,'Results Summary (ADIT)'!B25,'Accumulated Deferred Income Tax'!$J$3:$J$107)</f>
        <v>0</v>
      </c>
      <c r="H25" s="41">
        <f t="shared" si="6"/>
        <v>1227870</v>
      </c>
      <c r="I25" s="4">
        <f>SUMIF('Accumulated Deferred Income Tax'!$L$3:$L$107,'Results Summary (ADIT)'!B25,'Accumulated Deferred Income Tax'!$P$3:$P$107)</f>
        <v>76914</v>
      </c>
      <c r="J25" s="436"/>
    </row>
    <row r="26" spans="1:12">
      <c r="A26" s="529"/>
      <c r="B26" s="16" t="s">
        <v>10</v>
      </c>
      <c r="C26" s="459" t="str">
        <f t="shared" si="4"/>
        <v>190SO</v>
      </c>
      <c r="D26" s="4">
        <f>SUMIF('Accumulated Deferred Income Tax'!$L$3:$L$107,'Results Summary (ADIT)'!B26,'Accumulated Deferred Income Tax'!$G$3:$G$107)</f>
        <v>15664522</v>
      </c>
      <c r="E26" s="4">
        <v>0</v>
      </c>
      <c r="F26" s="41">
        <f t="shared" si="5"/>
        <v>15664522</v>
      </c>
      <c r="G26" s="4">
        <f>SUMIF('Accumulated Deferred Income Tax'!$L$3:$L$107,'Results Summary (ADIT)'!B26,'Accumulated Deferred Income Tax'!$J$3:$J$107)</f>
        <v>0</v>
      </c>
      <c r="H26" s="41">
        <f t="shared" si="6"/>
        <v>15664522</v>
      </c>
      <c r="I26" s="4">
        <f>SUMIF('Accumulated Deferred Income Tax'!$L$3:$L$107,'Results Summary (ADIT)'!B26,'Accumulated Deferred Income Tax'!$P$3:$P$107)</f>
        <v>1109766</v>
      </c>
    </row>
    <row r="27" spans="1:12">
      <c r="A27" s="529"/>
      <c r="B27" s="15" t="s">
        <v>31</v>
      </c>
      <c r="C27" s="459" t="str">
        <f t="shared" si="4"/>
        <v>190TAXDEPR</v>
      </c>
      <c r="D27" s="4">
        <f>SUMIF('Accumulated Deferred Income Tax'!$L$3:$L$107,'Results Summary (ADIT)'!B27,'Accumulated Deferred Income Tax'!$G$3:$G$107)</f>
        <v>0</v>
      </c>
      <c r="E27" s="4">
        <v>0</v>
      </c>
      <c r="F27" s="14">
        <f t="shared" si="5"/>
        <v>0</v>
      </c>
      <c r="G27" s="4">
        <f>SUMIF('Accumulated Deferred Income Tax'!$L$3:$L$107,'Results Summary (ADIT)'!B27,'Accumulated Deferred Income Tax'!$J$3:$J$107)</f>
        <v>0</v>
      </c>
      <c r="H27" s="41">
        <f t="shared" si="6"/>
        <v>0</v>
      </c>
      <c r="I27" s="4">
        <f>SUMIF('Accumulated Deferred Income Tax'!$L$3:$L$107,'Results Summary (ADIT)'!B27,'Accumulated Deferred Income Tax'!$P$3:$P$107)</f>
        <v>0</v>
      </c>
    </row>
    <row r="28" spans="1:12">
      <c r="A28" s="530"/>
      <c r="B28" s="20" t="s">
        <v>29</v>
      </c>
      <c r="C28" s="461" t="str">
        <f t="shared" si="4"/>
        <v>190TROJD</v>
      </c>
      <c r="D28" s="4">
        <f>SUMIF('Accumulated Deferred Income Tax'!$L$3:$L$107,'Results Summary (ADIT)'!B28,'Accumulated Deferred Income Tax'!$G$3:$G$107)</f>
        <v>0</v>
      </c>
      <c r="E28" s="4">
        <v>0</v>
      </c>
      <c r="F28" s="14">
        <f t="shared" si="5"/>
        <v>0</v>
      </c>
      <c r="G28" s="4">
        <f>SUMIF('Accumulated Deferred Income Tax'!$L$3:$L$107,'Results Summary (ADIT)'!B28,'Accumulated Deferred Income Tax'!$J$3:$J$107)</f>
        <v>0</v>
      </c>
      <c r="H28" s="42">
        <f t="shared" si="6"/>
        <v>0</v>
      </c>
      <c r="I28" s="4">
        <f>SUMIF('Accumulated Deferred Income Tax'!$L$3:$L$107,'Results Summary (ADIT)'!B28,'Accumulated Deferred Income Tax'!$P$3:$P$107)</f>
        <v>0</v>
      </c>
    </row>
    <row r="29" spans="1:12" ht="15">
      <c r="A29" s="143"/>
      <c r="B29" s="143"/>
      <c r="C29" s="463"/>
      <c r="D29" s="144">
        <f t="shared" ref="D29:I29" si="13">SUBTOTAL(9,D3:D28)</f>
        <v>466155921.45426118</v>
      </c>
      <c r="E29" s="144">
        <f t="shared" si="13"/>
        <v>0</v>
      </c>
      <c r="F29" s="144">
        <f t="shared" si="13"/>
        <v>466155921.45426118</v>
      </c>
      <c r="G29" s="144">
        <f t="shared" si="13"/>
        <v>648525</v>
      </c>
      <c r="H29" s="144">
        <f t="shared" si="13"/>
        <v>466804446.45426118</v>
      </c>
      <c r="I29" s="144">
        <f t="shared" si="13"/>
        <v>21066918</v>
      </c>
      <c r="L29" s="343"/>
    </row>
    <row r="30" spans="1:12" ht="12.75" customHeight="1">
      <c r="A30" s="528">
        <v>281</v>
      </c>
      <c r="B30" s="10" t="s">
        <v>16</v>
      </c>
      <c r="C30" s="457" t="str">
        <f>CONCATENATE("281",B30)</f>
        <v>281CA</v>
      </c>
      <c r="D30" s="11">
        <v>0</v>
      </c>
      <c r="E30" s="11">
        <v>0</v>
      </c>
      <c r="F30" s="54">
        <f t="shared" ref="F30:F38" si="14">SUM(D30:E30)</f>
        <v>0</v>
      </c>
      <c r="G30" s="11">
        <v>0</v>
      </c>
      <c r="H30" s="56">
        <f t="shared" ref="H30:H38" si="15">SUM(F30:G30)</f>
        <v>0</v>
      </c>
      <c r="I30" s="53">
        <v>0</v>
      </c>
    </row>
    <row r="31" spans="1:12">
      <c r="A31" s="529"/>
      <c r="B31" s="13" t="s">
        <v>46</v>
      </c>
      <c r="C31" s="458" t="str">
        <f t="shared" ref="C31:C38" si="16">CONCATENATE("281",B31)</f>
        <v>281FERC</v>
      </c>
      <c r="D31" s="4">
        <v>0</v>
      </c>
      <c r="E31" s="4">
        <v>0</v>
      </c>
      <c r="F31" s="41">
        <f t="shared" si="14"/>
        <v>0</v>
      </c>
      <c r="G31" s="4">
        <v>0</v>
      </c>
      <c r="H31" s="41">
        <f t="shared" si="15"/>
        <v>0</v>
      </c>
      <c r="I31" s="57">
        <v>0</v>
      </c>
    </row>
    <row r="32" spans="1:12">
      <c r="A32" s="529"/>
      <c r="B32" s="15" t="s">
        <v>23</v>
      </c>
      <c r="C32" s="459" t="str">
        <f t="shared" si="16"/>
        <v>281IDU</v>
      </c>
      <c r="D32" s="4">
        <v>0</v>
      </c>
      <c r="E32" s="4">
        <v>0</v>
      </c>
      <c r="F32" s="41">
        <f t="shared" si="14"/>
        <v>0</v>
      </c>
      <c r="G32" s="4">
        <v>0</v>
      </c>
      <c r="H32" s="41">
        <f t="shared" si="15"/>
        <v>0</v>
      </c>
      <c r="I32" s="57">
        <v>0</v>
      </c>
    </row>
    <row r="33" spans="1:9">
      <c r="A33" s="529"/>
      <c r="B33" s="15" t="s">
        <v>24</v>
      </c>
      <c r="C33" s="459" t="str">
        <f t="shared" si="16"/>
        <v>281OR</v>
      </c>
      <c r="D33" s="4">
        <v>0</v>
      </c>
      <c r="E33" s="4">
        <v>0</v>
      </c>
      <c r="F33" s="41">
        <f t="shared" si="14"/>
        <v>0</v>
      </c>
      <c r="G33" s="4">
        <v>0</v>
      </c>
      <c r="H33" s="41">
        <f t="shared" si="15"/>
        <v>0</v>
      </c>
      <c r="I33" s="57">
        <v>0</v>
      </c>
    </row>
    <row r="34" spans="1:9">
      <c r="A34" s="529"/>
      <c r="B34" s="16" t="s">
        <v>14</v>
      </c>
      <c r="C34" s="459" t="str">
        <f t="shared" si="16"/>
        <v>281OTHER</v>
      </c>
      <c r="D34" s="4">
        <v>0</v>
      </c>
      <c r="E34" s="4">
        <v>0</v>
      </c>
      <c r="F34" s="41">
        <f t="shared" si="14"/>
        <v>0</v>
      </c>
      <c r="G34" s="4">
        <v>0</v>
      </c>
      <c r="H34" s="41">
        <f t="shared" si="15"/>
        <v>0</v>
      </c>
      <c r="I34" s="57">
        <v>0</v>
      </c>
    </row>
    <row r="35" spans="1:9">
      <c r="A35" s="529"/>
      <c r="B35" s="16" t="s">
        <v>22</v>
      </c>
      <c r="C35" s="459" t="str">
        <f t="shared" si="16"/>
        <v>281UT</v>
      </c>
      <c r="D35" s="4">
        <v>0</v>
      </c>
      <c r="E35" s="4">
        <v>0</v>
      </c>
      <c r="F35" s="41">
        <f t="shared" si="14"/>
        <v>0</v>
      </c>
      <c r="G35" s="4">
        <v>0</v>
      </c>
      <c r="H35" s="41">
        <f t="shared" si="15"/>
        <v>0</v>
      </c>
      <c r="I35" s="57">
        <v>0</v>
      </c>
    </row>
    <row r="36" spans="1:9">
      <c r="A36" s="529"/>
      <c r="B36" s="15" t="s">
        <v>21</v>
      </c>
      <c r="C36" s="459" t="str">
        <f t="shared" si="16"/>
        <v>281WA</v>
      </c>
      <c r="D36" s="4">
        <v>0</v>
      </c>
      <c r="E36" s="4">
        <v>0</v>
      </c>
      <c r="F36" s="41">
        <f t="shared" si="14"/>
        <v>0</v>
      </c>
      <c r="G36" s="4">
        <v>0</v>
      </c>
      <c r="H36" s="41">
        <f t="shared" si="15"/>
        <v>0</v>
      </c>
      <c r="I36" s="57">
        <v>0</v>
      </c>
    </row>
    <row r="37" spans="1:9">
      <c r="A37" s="529"/>
      <c r="B37" s="15" t="s">
        <v>26</v>
      </c>
      <c r="C37" s="459" t="str">
        <f t="shared" si="16"/>
        <v>281WYP</v>
      </c>
      <c r="D37" s="4">
        <v>0</v>
      </c>
      <c r="E37" s="4">
        <v>0</v>
      </c>
      <c r="F37" s="41">
        <f t="shared" si="14"/>
        <v>0</v>
      </c>
      <c r="G37" s="4">
        <v>0</v>
      </c>
      <c r="H37" s="41">
        <f t="shared" si="15"/>
        <v>0</v>
      </c>
      <c r="I37" s="57">
        <v>0</v>
      </c>
    </row>
    <row r="38" spans="1:9">
      <c r="A38" s="529"/>
      <c r="B38" s="17" t="s">
        <v>47</v>
      </c>
      <c r="C38" s="460" t="str">
        <f t="shared" si="16"/>
        <v>281WYU</v>
      </c>
      <c r="D38" s="4">
        <v>0</v>
      </c>
      <c r="E38" s="4">
        <v>0</v>
      </c>
      <c r="F38" s="41">
        <f t="shared" si="14"/>
        <v>0</v>
      </c>
      <c r="G38" s="4">
        <v>0</v>
      </c>
      <c r="H38" s="42">
        <f t="shared" si="15"/>
        <v>0</v>
      </c>
      <c r="I38" s="58">
        <v>0</v>
      </c>
    </row>
    <row r="39" spans="1:9">
      <c r="A39" s="529"/>
      <c r="B39" s="47"/>
      <c r="C39" s="454"/>
      <c r="D39" s="144">
        <f>SUBTOTAL(9,D30:D38)</f>
        <v>0</v>
      </c>
      <c r="E39" s="144">
        <f t="shared" ref="E39:I39" si="17">SUBTOTAL(9,E30:E38)</f>
        <v>0</v>
      </c>
      <c r="F39" s="144">
        <f t="shared" si="17"/>
        <v>0</v>
      </c>
      <c r="G39" s="144">
        <f t="shared" si="17"/>
        <v>0</v>
      </c>
      <c r="H39" s="144">
        <f t="shared" si="17"/>
        <v>0</v>
      </c>
      <c r="I39" s="144">
        <f t="shared" si="17"/>
        <v>0</v>
      </c>
    </row>
    <row r="40" spans="1:9">
      <c r="A40" s="529"/>
      <c r="B40" s="16" t="s">
        <v>272</v>
      </c>
      <c r="C40" s="459" t="str">
        <f t="shared" ref="C40:C44" si="18">CONCATENATE("281",B40)</f>
        <v>281NREG</v>
      </c>
      <c r="D40" s="4">
        <v>0</v>
      </c>
      <c r="E40" s="4">
        <v>0</v>
      </c>
      <c r="F40" s="41">
        <f t="shared" ref="F40:F44" si="19">SUM(D40:E40)</f>
        <v>0</v>
      </c>
      <c r="G40" s="4">
        <v>0</v>
      </c>
      <c r="H40" s="41">
        <f t="shared" ref="H40:H44" si="20">SUM(F40:G40)</f>
        <v>0</v>
      </c>
      <c r="I40" s="57">
        <v>0</v>
      </c>
    </row>
    <row r="41" spans="1:9">
      <c r="A41" s="529"/>
      <c r="B41" s="16" t="s">
        <v>11</v>
      </c>
      <c r="C41" s="459" t="str">
        <f t="shared" si="18"/>
        <v>281SCHMDEXP</v>
      </c>
      <c r="D41" s="4">
        <v>0</v>
      </c>
      <c r="E41" s="4">
        <v>0</v>
      </c>
      <c r="F41" s="41">
        <f t="shared" si="19"/>
        <v>0</v>
      </c>
      <c r="G41" s="4">
        <v>0</v>
      </c>
      <c r="H41" s="41">
        <f t="shared" si="20"/>
        <v>0</v>
      </c>
      <c r="I41" s="57">
        <v>0</v>
      </c>
    </row>
    <row r="42" spans="1:9">
      <c r="A42" s="529"/>
      <c r="B42" s="16" t="s">
        <v>13</v>
      </c>
      <c r="C42" s="459" t="str">
        <f t="shared" si="18"/>
        <v>281SE</v>
      </c>
      <c r="D42" s="4">
        <v>0</v>
      </c>
      <c r="E42" s="4">
        <v>0</v>
      </c>
      <c r="F42" s="41">
        <f t="shared" si="19"/>
        <v>0</v>
      </c>
      <c r="G42" s="4">
        <v>0</v>
      </c>
      <c r="H42" s="41">
        <f t="shared" si="20"/>
        <v>0</v>
      </c>
      <c r="I42" s="57">
        <v>0</v>
      </c>
    </row>
    <row r="43" spans="1:9">
      <c r="A43" s="529"/>
      <c r="B43" s="15" t="s">
        <v>18</v>
      </c>
      <c r="C43" s="459" t="str">
        <f t="shared" si="18"/>
        <v>281SG</v>
      </c>
      <c r="D43" s="4">
        <v>0</v>
      </c>
      <c r="E43" s="4">
        <v>0</v>
      </c>
      <c r="F43" s="41">
        <f t="shared" si="19"/>
        <v>0</v>
      </c>
      <c r="G43" s="4">
        <v>0</v>
      </c>
      <c r="H43" s="41">
        <f t="shared" si="20"/>
        <v>0</v>
      </c>
      <c r="I43" s="57">
        <v>0</v>
      </c>
    </row>
    <row r="44" spans="1:9">
      <c r="A44" s="529"/>
      <c r="B44" s="16" t="s">
        <v>15</v>
      </c>
      <c r="C44" s="459" t="str">
        <f t="shared" si="18"/>
        <v>281SNP</v>
      </c>
      <c r="D44" s="4">
        <v>0</v>
      </c>
      <c r="E44" s="4">
        <v>0</v>
      </c>
      <c r="F44" s="41">
        <f t="shared" si="19"/>
        <v>0</v>
      </c>
      <c r="G44" s="4">
        <v>0</v>
      </c>
      <c r="H44" s="41">
        <f t="shared" si="20"/>
        <v>0</v>
      </c>
      <c r="I44" s="57">
        <v>0</v>
      </c>
    </row>
    <row r="45" spans="1:9">
      <c r="A45" s="143"/>
      <c r="B45" s="143"/>
      <c r="C45" s="463"/>
      <c r="D45" s="142">
        <f t="shared" ref="D45:I45" si="21">SUBTOTAL(9,D30:D44)</f>
        <v>0</v>
      </c>
      <c r="E45" s="142">
        <f t="shared" si="21"/>
        <v>0</v>
      </c>
      <c r="F45" s="142">
        <f t="shared" si="21"/>
        <v>0</v>
      </c>
      <c r="G45" s="142">
        <f t="shared" si="21"/>
        <v>0</v>
      </c>
      <c r="H45" s="142">
        <f t="shared" si="21"/>
        <v>0</v>
      </c>
      <c r="I45" s="142">
        <f t="shared" si="21"/>
        <v>0</v>
      </c>
    </row>
    <row r="46" spans="1:9" ht="12.75" customHeight="1">
      <c r="A46" s="528">
        <v>282</v>
      </c>
      <c r="B46" s="10" t="s">
        <v>16</v>
      </c>
      <c r="C46" s="457" t="str">
        <f t="shared" ref="C46:C54" si="22">CONCATENATE("282",B46)</f>
        <v>282CA</v>
      </c>
      <c r="D46" s="55">
        <f>SUMIF('Accumulated Deferred Income Tax'!$L$109:$L$135,'Results Summary (ADIT)'!B46,'Accumulated Deferred Income Tax'!$G$109:$G$135)</f>
        <v>-69691047</v>
      </c>
      <c r="E46" s="55">
        <v>0</v>
      </c>
      <c r="F46" s="54">
        <f t="shared" ref="F46:F54" si="23">SUM(D46:E46)</f>
        <v>-69691047</v>
      </c>
      <c r="G46" s="55">
        <f>SUMIF('Accumulated Deferred Income Tax'!$L$109:$L$135,'Results Summary (ADIT)'!B46,'Accumulated Deferred Income Tax'!$J$109:$J$135)</f>
        <v>-2142128</v>
      </c>
      <c r="H46" s="56">
        <f t="shared" ref="H46:H54" si="24">SUM(F46:G46)</f>
        <v>-71833175</v>
      </c>
      <c r="I46" s="55">
        <f>SUMIF('Accumulated Deferred Income Tax'!$L$109:$L$135,'Results Summary (ADIT)'!B46,'Accumulated Deferred Income Tax'!$P$109:$P$135)</f>
        <v>0</v>
      </c>
    </row>
    <row r="47" spans="1:9">
      <c r="A47" s="529"/>
      <c r="B47" s="13" t="s">
        <v>46</v>
      </c>
      <c r="C47" s="458" t="str">
        <f t="shared" si="22"/>
        <v>282FERC</v>
      </c>
      <c r="D47" s="57">
        <f>SUMIF('Accumulated Deferred Income Tax'!$L$109:$L$135,'Results Summary (ADIT)'!B47,'Accumulated Deferred Income Tax'!$G$109:$G$135)</f>
        <v>0</v>
      </c>
      <c r="E47" s="57">
        <v>0</v>
      </c>
      <c r="F47" s="41">
        <f t="shared" si="23"/>
        <v>0</v>
      </c>
      <c r="G47" s="57">
        <f>SUMIF('Accumulated Deferred Income Tax'!$L$109:$L$135,'Results Summary (ADIT)'!B47,'Accumulated Deferred Income Tax'!$J$109:$J$135)</f>
        <v>0</v>
      </c>
      <c r="H47" s="41">
        <f t="shared" si="24"/>
        <v>0</v>
      </c>
      <c r="I47" s="57">
        <f>SUMIF('Accumulated Deferred Income Tax'!$L$109:$L$135,'Results Summary (ADIT)'!B47,'Accumulated Deferred Income Tax'!$P$109:$P$135)</f>
        <v>0</v>
      </c>
    </row>
    <row r="48" spans="1:9">
      <c r="A48" s="529"/>
      <c r="B48" s="15" t="s">
        <v>23</v>
      </c>
      <c r="C48" s="459" t="str">
        <f t="shared" si="22"/>
        <v>282IDU</v>
      </c>
      <c r="D48" s="57">
        <f>SUMIF('Accumulated Deferred Income Tax'!$L$109:$L$135,'Results Summary (ADIT)'!B48,'Accumulated Deferred Income Tax'!$G$109:$G$135)</f>
        <v>-186853265</v>
      </c>
      <c r="E48" s="57">
        <v>0</v>
      </c>
      <c r="F48" s="41">
        <f t="shared" si="23"/>
        <v>-186853265</v>
      </c>
      <c r="G48" s="57">
        <f>SUMIF('Accumulated Deferred Income Tax'!$L$109:$L$135,'Results Summary (ADIT)'!B48,'Accumulated Deferred Income Tax'!$J$109:$J$135)</f>
        <v>-12340291</v>
      </c>
      <c r="H48" s="41">
        <f t="shared" si="24"/>
        <v>-199193556</v>
      </c>
      <c r="I48" s="57">
        <f>SUMIF('Accumulated Deferred Income Tax'!$L$109:$L$135,'Results Summary (ADIT)'!B48,'Accumulated Deferred Income Tax'!$P$109:$P$135)</f>
        <v>0</v>
      </c>
    </row>
    <row r="49" spans="1:10">
      <c r="A49" s="529"/>
      <c r="B49" s="15" t="s">
        <v>24</v>
      </c>
      <c r="C49" s="459" t="str">
        <f t="shared" si="22"/>
        <v>282OR</v>
      </c>
      <c r="D49" s="57">
        <f>SUMIF('Accumulated Deferred Income Tax'!$L$109:$L$135,'Results Summary (ADIT)'!B49,'Accumulated Deferred Income Tax'!$G$109:$G$135)</f>
        <v>-788547924</v>
      </c>
      <c r="E49" s="57">
        <v>0</v>
      </c>
      <c r="F49" s="41">
        <f t="shared" si="23"/>
        <v>-788547924</v>
      </c>
      <c r="G49" s="57">
        <f>SUMIF('Accumulated Deferred Income Tax'!$L$109:$L$135,'Results Summary (ADIT)'!B49,'Accumulated Deferred Income Tax'!$J$109:$J$135)</f>
        <v>-31066836</v>
      </c>
      <c r="H49" s="41">
        <f t="shared" si="24"/>
        <v>-819614760</v>
      </c>
      <c r="I49" s="57">
        <f>SUMIF('Accumulated Deferred Income Tax'!$L$109:$L$135,'Results Summary (ADIT)'!B49,'Accumulated Deferred Income Tax'!$P$109:$P$135)</f>
        <v>0</v>
      </c>
    </row>
    <row r="50" spans="1:10">
      <c r="A50" s="529"/>
      <c r="B50" s="16" t="s">
        <v>14</v>
      </c>
      <c r="C50" s="459" t="str">
        <f t="shared" si="22"/>
        <v>282OTHER</v>
      </c>
      <c r="D50" s="57">
        <f>SUMIF('Accumulated Deferred Income Tax'!$L$109:$L$135,'Results Summary (ADIT)'!B50,'Accumulated Deferred Income Tax'!$G$109:$G$135)</f>
        <v>-6063622</v>
      </c>
      <c r="E50" s="57">
        <v>0</v>
      </c>
      <c r="F50" s="41">
        <f t="shared" si="23"/>
        <v>-6063622</v>
      </c>
      <c r="G50" s="57">
        <f>SUMIF('Accumulated Deferred Income Tax'!$L$109:$L$135,'Results Summary (ADIT)'!B50,'Accumulated Deferred Income Tax'!$J$109:$J$135)</f>
        <v>3193974</v>
      </c>
      <c r="H50" s="41">
        <f t="shared" si="24"/>
        <v>-2869648</v>
      </c>
      <c r="I50" s="57">
        <f>SUMIF('Accumulated Deferred Income Tax'!$L$109:$L$135,'Results Summary (ADIT)'!B50,'Accumulated Deferred Income Tax'!$P$109:$P$135)</f>
        <v>0</v>
      </c>
    </row>
    <row r="51" spans="1:10">
      <c r="A51" s="529"/>
      <c r="B51" s="16" t="s">
        <v>22</v>
      </c>
      <c r="C51" s="459" t="str">
        <f t="shared" si="22"/>
        <v>282UT</v>
      </c>
      <c r="D51" s="57">
        <f>SUMIF('Accumulated Deferred Income Tax'!$L$109:$L$135,'Results Summary (ADIT)'!B51,'Accumulated Deferred Income Tax'!$G$109:$G$135)</f>
        <v>-1441611558</v>
      </c>
      <c r="E51" s="57">
        <v>0</v>
      </c>
      <c r="F51" s="41">
        <f t="shared" si="23"/>
        <v>-1441611558</v>
      </c>
      <c r="G51" s="57">
        <f>SUMIF('Accumulated Deferred Income Tax'!$L$109:$L$135,'Results Summary (ADIT)'!B51,'Accumulated Deferred Income Tax'!$J$109:$J$135)</f>
        <v>-55659593</v>
      </c>
      <c r="H51" s="41">
        <f t="shared" si="24"/>
        <v>-1497271151</v>
      </c>
      <c r="I51" s="57">
        <f>SUMIF('Accumulated Deferred Income Tax'!$L$109:$L$135,'Results Summary (ADIT)'!B51,'Accumulated Deferred Income Tax'!$P$109:$P$135)</f>
        <v>0</v>
      </c>
    </row>
    <row r="52" spans="1:10">
      <c r="A52" s="529"/>
      <c r="B52" s="15" t="s">
        <v>21</v>
      </c>
      <c r="C52" s="459" t="str">
        <f t="shared" si="22"/>
        <v>282WA</v>
      </c>
      <c r="D52" s="57">
        <f>SUMIF('Accumulated Deferred Income Tax'!$L$109:$L$135,'Results Summary (ADIT)'!B52,'Accumulated Deferred Income Tax'!$G$109:$G$135)</f>
        <v>-205105609</v>
      </c>
      <c r="E52" s="57">
        <v>0</v>
      </c>
      <c r="F52" s="41">
        <f t="shared" si="23"/>
        <v>-205105609</v>
      </c>
      <c r="G52" s="57">
        <f>SUMIF('Accumulated Deferred Income Tax'!$L$109:$L$135,'Results Summary (ADIT)'!B52,'Accumulated Deferred Income Tax'!$J$109:$J$135)</f>
        <v>-21221488</v>
      </c>
      <c r="H52" s="41">
        <f t="shared" si="24"/>
        <v>-226327097</v>
      </c>
      <c r="I52" s="57">
        <f>SUMIF('Accumulated Deferred Income Tax'!$L$109:$L$135,'Results Summary (ADIT)'!B52,'Accumulated Deferred Income Tax'!$P$109:$P$135)</f>
        <v>-226327097</v>
      </c>
    </row>
    <row r="53" spans="1:10">
      <c r="A53" s="529"/>
      <c r="B53" s="15" t="s">
        <v>26</v>
      </c>
      <c r="C53" s="459" t="str">
        <f t="shared" si="22"/>
        <v>282WYP</v>
      </c>
      <c r="D53" s="57">
        <f>SUMIF('Accumulated Deferred Income Tax'!$L$109:$L$135,'Results Summary (ADIT)'!B53,'Accumulated Deferred Income Tax'!$G$109:$G$135)</f>
        <v>-463051749</v>
      </c>
      <c r="E53" s="57">
        <v>0</v>
      </c>
      <c r="F53" s="41">
        <f t="shared" si="23"/>
        <v>-463051749</v>
      </c>
      <c r="G53" s="57">
        <f>SUMIF('Accumulated Deferred Income Tax'!$L$109:$L$135,'Results Summary (ADIT)'!B53,'Accumulated Deferred Income Tax'!$J$109:$J$135)</f>
        <v>-28475820</v>
      </c>
      <c r="H53" s="41">
        <f t="shared" si="24"/>
        <v>-491527569</v>
      </c>
      <c r="I53" s="57">
        <f>SUMIF('Accumulated Deferred Income Tax'!$L$109:$L$135,'Results Summary (ADIT)'!B53,'Accumulated Deferred Income Tax'!$P$109:$P$135)</f>
        <v>0</v>
      </c>
      <c r="J53" s="438"/>
    </row>
    <row r="54" spans="1:10">
      <c r="A54" s="529"/>
      <c r="B54" s="17" t="s">
        <v>47</v>
      </c>
      <c r="C54" s="460" t="str">
        <f t="shared" si="22"/>
        <v>282WYU</v>
      </c>
      <c r="D54" s="57">
        <f>SUMIF('Accumulated Deferred Income Tax'!$L$109:$L$135,'Results Summary (ADIT)'!B54,'Accumulated Deferred Income Tax'!$G$109:$G$135)</f>
        <v>0</v>
      </c>
      <c r="E54" s="57">
        <v>0</v>
      </c>
      <c r="F54" s="41">
        <f t="shared" si="23"/>
        <v>0</v>
      </c>
      <c r="G54" s="57">
        <f>SUMIF('Accumulated Deferred Income Tax'!$L$109:$L$135,'Results Summary (ADIT)'!B54,'Accumulated Deferred Income Tax'!$J$109:$J$135)</f>
        <v>0</v>
      </c>
      <c r="H54" s="42">
        <f t="shared" si="24"/>
        <v>0</v>
      </c>
      <c r="I54" s="57">
        <f>SUMIF('Accumulated Deferred Income Tax'!$L$109:$L$135,'Results Summary (ADIT)'!B54,'Accumulated Deferred Income Tax'!$P$109:$P$135)</f>
        <v>0</v>
      </c>
      <c r="J54" s="439"/>
    </row>
    <row r="55" spans="1:10">
      <c r="A55" s="529"/>
      <c r="B55" s="47"/>
      <c r="C55" s="454"/>
      <c r="D55" s="142">
        <f>SUBTOTAL(9,D46:D54)</f>
        <v>-3160924774</v>
      </c>
      <c r="E55" s="142">
        <f t="shared" ref="E55:I55" si="25">SUBTOTAL(9,E46:E54)</f>
        <v>0</v>
      </c>
      <c r="F55" s="142">
        <f t="shared" si="25"/>
        <v>-3160924774</v>
      </c>
      <c r="G55" s="142">
        <f t="shared" si="25"/>
        <v>-147712182</v>
      </c>
      <c r="H55" s="142">
        <f t="shared" si="25"/>
        <v>-3308636956</v>
      </c>
      <c r="I55" s="142">
        <f t="shared" si="25"/>
        <v>-226327097</v>
      </c>
      <c r="J55" s="439"/>
    </row>
    <row r="56" spans="1:10">
      <c r="A56" s="529"/>
      <c r="B56" s="10" t="s">
        <v>38</v>
      </c>
      <c r="C56" s="457" t="str">
        <f t="shared" ref="C56:C74" si="26">CONCATENATE("282",B56)</f>
        <v>282BADDEBT</v>
      </c>
      <c r="D56" s="57">
        <f>SUMIF('Accumulated Deferred Income Tax'!$L$109:$L$135,'Results Summary (ADIT)'!B56,'Accumulated Deferred Income Tax'!$G$109:$G$135)</f>
        <v>0</v>
      </c>
      <c r="E56" s="57">
        <v>0</v>
      </c>
      <c r="F56" s="54">
        <f t="shared" ref="F56:F74" si="27">SUM(D56:E56)</f>
        <v>0</v>
      </c>
      <c r="G56" s="57">
        <f>SUMIF('Accumulated Deferred Income Tax'!$L$109:$L$135,'Results Summary (ADIT)'!B56,'Accumulated Deferred Income Tax'!$J$109:$J$135)</f>
        <v>0</v>
      </c>
      <c r="H56" s="56">
        <f t="shared" ref="H56:H74" si="28">SUM(F56:G56)</f>
        <v>0</v>
      </c>
      <c r="I56" s="55">
        <f>SUMIF('Accumulated Deferred Income Tax'!$L$109:$L$135,'Results Summary (ADIT)'!B56,'Accumulated Deferred Income Tax'!$P$109:$P$135)</f>
        <v>0</v>
      </c>
      <c r="J56" s="439"/>
    </row>
    <row r="57" spans="1:10">
      <c r="A57" s="529"/>
      <c r="B57" s="352" t="s">
        <v>84</v>
      </c>
      <c r="C57" s="464" t="str">
        <f t="shared" ref="C57:C59" si="29">CONCATENATE("282",B57)</f>
        <v>282CAEE</v>
      </c>
      <c r="D57" s="57">
        <f>SUMIF('Accumulated Deferred Income Tax'!$L$109:$L$135,'Results Summary (ADIT)'!B57,'Accumulated Deferred Income Tax'!$G$109:$G$135)</f>
        <v>90371</v>
      </c>
      <c r="E57" s="57">
        <v>0</v>
      </c>
      <c r="F57" s="41">
        <f t="shared" si="27"/>
        <v>90371</v>
      </c>
      <c r="G57" s="57">
        <f>SUMIF('Accumulated Deferred Income Tax'!$L$109:$L$135,'Results Summary (ADIT)'!B57,'Accumulated Deferred Income Tax'!$J$109:$J$135)</f>
        <v>-1417</v>
      </c>
      <c r="H57" s="41">
        <f t="shared" si="28"/>
        <v>88954</v>
      </c>
      <c r="I57" s="57">
        <f>SUMIF('Accumulated Deferred Income Tax'!$L$109:$L$135,'Results Summary (ADIT)'!B57,'Accumulated Deferred Income Tax'!$P$109:$P$135)</f>
        <v>0</v>
      </c>
      <c r="J57" s="439"/>
    </row>
    <row r="58" spans="1:10">
      <c r="A58" s="529"/>
      <c r="B58" s="352" t="s">
        <v>127</v>
      </c>
      <c r="C58" s="464" t="str">
        <f t="shared" si="29"/>
        <v>282CAGE</v>
      </c>
      <c r="D58" s="57">
        <f>SUMIF('Accumulated Deferred Income Tax'!$L$109:$L$135,'Results Summary (ADIT)'!B58,'Accumulated Deferred Income Tax'!$G$109:$G$135)</f>
        <v>-27161936.558511458</v>
      </c>
      <c r="E58" s="57">
        <v>0</v>
      </c>
      <c r="F58" s="41">
        <f t="shared" si="27"/>
        <v>-27161936.558511458</v>
      </c>
      <c r="G58" s="57">
        <f>SUMIF('Accumulated Deferred Income Tax'!$L$109:$L$135,'Results Summary (ADIT)'!B58,'Accumulated Deferred Income Tax'!$J$109:$J$135)</f>
        <v>-530753</v>
      </c>
      <c r="H58" s="41">
        <f t="shared" si="28"/>
        <v>-27692689.558511458</v>
      </c>
      <c r="I58" s="57">
        <f>SUMIF('Accumulated Deferred Income Tax'!$L$109:$L$135,'Results Summary (ADIT)'!B58,'Accumulated Deferred Income Tax'!$P$109:$P$135)</f>
        <v>0</v>
      </c>
      <c r="J58" s="439"/>
    </row>
    <row r="59" spans="1:10">
      <c r="A59" s="529"/>
      <c r="B59" s="352" t="s">
        <v>125</v>
      </c>
      <c r="C59" s="464" t="str">
        <f t="shared" si="29"/>
        <v>282CAGW</v>
      </c>
      <c r="D59" s="57">
        <f>SUMIF('Accumulated Deferred Income Tax'!$L$109:$L$135,'Results Summary (ADIT)'!B59,'Accumulated Deferred Income Tax'!$G$109:$G$135)</f>
        <v>5433761</v>
      </c>
      <c r="E59" s="57">
        <v>0</v>
      </c>
      <c r="F59" s="41">
        <f t="shared" si="27"/>
        <v>5433761</v>
      </c>
      <c r="G59" s="57">
        <f>SUMIF('Accumulated Deferred Income Tax'!$L$109:$L$135,'Results Summary (ADIT)'!B59,'Accumulated Deferred Income Tax'!$J$109:$J$135)</f>
        <v>328793</v>
      </c>
      <c r="H59" s="41">
        <f t="shared" si="28"/>
        <v>5762554</v>
      </c>
      <c r="I59" s="57">
        <f>SUMIF('Accumulated Deferred Income Tax'!$L$109:$L$135,'Results Summary (ADIT)'!B59,'Accumulated Deferred Income Tax'!$P$109:$P$135)</f>
        <v>1277154</v>
      </c>
      <c r="J59" s="439"/>
    </row>
    <row r="60" spans="1:10">
      <c r="A60" s="529"/>
      <c r="B60" s="352" t="s">
        <v>19</v>
      </c>
      <c r="C60" s="464" t="str">
        <f t="shared" si="26"/>
        <v>282CIAC</v>
      </c>
      <c r="D60" s="57">
        <f>SUMIF('Accumulated Deferred Income Tax'!$L$109:$L$135,'Results Summary (ADIT)'!B60,'Accumulated Deferred Income Tax'!$G$109:$G$135)</f>
        <v>0</v>
      </c>
      <c r="E60" s="57">
        <v>0</v>
      </c>
      <c r="F60" s="41">
        <f t="shared" ref="F60" si="30">SUM(D60:E60)</f>
        <v>0</v>
      </c>
      <c r="G60" s="57">
        <f>SUMIF('Accumulated Deferred Income Tax'!$L$109:$L$135,'Results Summary (ADIT)'!B60,'Accumulated Deferred Income Tax'!$J$109:$J$135)</f>
        <v>0</v>
      </c>
      <c r="H60" s="41">
        <f t="shared" ref="H60" si="31">SUM(F60:G60)</f>
        <v>0</v>
      </c>
      <c r="I60" s="57">
        <f>SUMIF('Accumulated Deferred Income Tax'!$L$109:$L$135,'Results Summary (ADIT)'!B60,'Accumulated Deferred Income Tax'!$P$109:$P$135)</f>
        <v>0</v>
      </c>
      <c r="J60" s="439"/>
    </row>
    <row r="61" spans="1:10">
      <c r="A61" s="529"/>
      <c r="B61" s="15" t="s">
        <v>39</v>
      </c>
      <c r="C61" s="459" t="str">
        <f t="shared" si="26"/>
        <v>282CN</v>
      </c>
      <c r="D61" s="57">
        <f>SUMIF('Accumulated Deferred Income Tax'!$L$109:$L$135,'Results Summary (ADIT)'!B61,'Accumulated Deferred Income Tax'!$G$109:$G$135)</f>
        <v>-1004935</v>
      </c>
      <c r="E61" s="57">
        <v>0</v>
      </c>
      <c r="F61" s="41">
        <f t="shared" si="27"/>
        <v>-1004935</v>
      </c>
      <c r="G61" s="57">
        <f>SUMIF('Accumulated Deferred Income Tax'!$L$109:$L$135,'Results Summary (ADIT)'!B61,'Accumulated Deferred Income Tax'!$J$109:$J$135)</f>
        <v>-88939</v>
      </c>
      <c r="H61" s="41">
        <f t="shared" si="28"/>
        <v>-1093874</v>
      </c>
      <c r="I61" s="57">
        <f>SUMIF('Accumulated Deferred Income Tax'!$L$109:$L$135,'Results Summary (ADIT)'!B61,'Accumulated Deferred Income Tax'!$P$109:$P$135)</f>
        <v>-73760</v>
      </c>
      <c r="J61" s="439"/>
    </row>
    <row r="62" spans="1:10">
      <c r="A62" s="529"/>
      <c r="B62" s="13" t="s">
        <v>204</v>
      </c>
      <c r="C62" s="459" t="str">
        <f t="shared" si="26"/>
        <v>282DITBAL</v>
      </c>
      <c r="D62" s="57">
        <f>SUMIF('Accumulated Deferred Income Tax'!$L$109:$L$135,'Results Summary (ADIT)'!B62,'Accumulated Deferred Income Tax'!$G$109:$G$135)</f>
        <v>-383919</v>
      </c>
      <c r="E62" s="57">
        <v>0</v>
      </c>
      <c r="F62" s="41">
        <f t="shared" si="27"/>
        <v>-383919</v>
      </c>
      <c r="G62" s="57">
        <f>SUMIF('Accumulated Deferred Income Tax'!$L$109:$L$135,'Results Summary (ADIT)'!B62,'Accumulated Deferred Income Tax'!$J$109:$J$135)</f>
        <v>0</v>
      </c>
      <c r="H62" s="41">
        <f t="shared" si="28"/>
        <v>-383919</v>
      </c>
      <c r="I62" s="57">
        <f>SUMIF('Accumulated Deferred Income Tax'!$L$109:$L$135,'Results Summary (ADIT)'!B62,'Accumulated Deferred Income Tax'!$P$109:$P$135)</f>
        <v>-26064</v>
      </c>
      <c r="J62" s="439"/>
    </row>
    <row r="63" spans="1:10">
      <c r="A63" s="529"/>
      <c r="B63" s="15" t="s">
        <v>34</v>
      </c>
      <c r="C63" s="459" t="str">
        <f t="shared" si="26"/>
        <v>282GPS</v>
      </c>
      <c r="D63" s="57">
        <f>SUMIF('Accumulated Deferred Income Tax'!$L$109:$L$135,'Results Summary (ADIT)'!B63,'Accumulated Deferred Income Tax'!$G$109:$G$135)</f>
        <v>0</v>
      </c>
      <c r="E63" s="57">
        <v>0</v>
      </c>
      <c r="F63" s="41">
        <f t="shared" si="27"/>
        <v>0</v>
      </c>
      <c r="G63" s="57">
        <f>SUMIF('Accumulated Deferred Income Tax'!$L$109:$L$135,'Results Summary (ADIT)'!B63,'Accumulated Deferred Income Tax'!$J$109:$J$135)</f>
        <v>0</v>
      </c>
      <c r="H63" s="41">
        <f t="shared" si="28"/>
        <v>0</v>
      </c>
      <c r="I63" s="57">
        <f>SUMIF('Accumulated Deferred Income Tax'!$L$109:$L$135,'Results Summary (ADIT)'!B63,'Accumulated Deferred Income Tax'!$P$109:$P$135)</f>
        <v>0</v>
      </c>
      <c r="J63" s="439"/>
    </row>
    <row r="64" spans="1:10">
      <c r="A64" s="529"/>
      <c r="B64" s="15" t="s">
        <v>135</v>
      </c>
      <c r="C64" s="459" t="str">
        <f t="shared" ref="C64:C65" si="32">CONCATENATE("282",B64)</f>
        <v>282JBE</v>
      </c>
      <c r="D64" s="57">
        <f>SUMIF('Accumulated Deferred Income Tax'!$L$109:$L$135,'Results Summary (ADIT)'!B64,'Accumulated Deferred Income Tax'!$G$109:$G$135)</f>
        <v>-1487791</v>
      </c>
      <c r="E64" s="57">
        <v>0</v>
      </c>
      <c r="F64" s="41">
        <f t="shared" ref="F64:F65" si="33">SUM(D64:E64)</f>
        <v>-1487791</v>
      </c>
      <c r="G64" s="57">
        <f>SUMIF('Accumulated Deferred Income Tax'!$L$109:$L$135,'Results Summary (ADIT)'!B64,'Accumulated Deferred Income Tax'!$J$109:$J$135)</f>
        <v>192862</v>
      </c>
      <c r="H64" s="41">
        <f t="shared" ref="H64:H65" si="34">SUM(F64:G64)</f>
        <v>-1294929</v>
      </c>
      <c r="I64" s="57">
        <f>SUMIF('Accumulated Deferred Income Tax'!$L$109:$L$135,'Results Summary (ADIT)'!B64,'Accumulated Deferred Income Tax'!$P$109:$P$135)</f>
        <v>-292826</v>
      </c>
      <c r="J64" s="439"/>
    </row>
    <row r="65" spans="1:10">
      <c r="A65" s="529"/>
      <c r="B65" s="15" t="s">
        <v>133</v>
      </c>
      <c r="C65" s="459" t="str">
        <f t="shared" si="32"/>
        <v>282JBG</v>
      </c>
      <c r="D65" s="57">
        <f>SUMIF('Accumulated Deferred Income Tax'!$L$109:$L$135,'Results Summary (ADIT)'!B65,'Accumulated Deferred Income Tax'!$G$109:$G$135)</f>
        <v>70937356.450000003</v>
      </c>
      <c r="E65" s="57">
        <v>0</v>
      </c>
      <c r="F65" s="41">
        <f t="shared" si="33"/>
        <v>70937356.450000003</v>
      </c>
      <c r="G65" s="57">
        <f>SUMIF('Accumulated Deferred Income Tax'!$L$109:$L$135,'Results Summary (ADIT)'!B65,'Accumulated Deferred Income Tax'!$J$109:$J$135)</f>
        <v>1663079</v>
      </c>
      <c r="H65" s="41">
        <f t="shared" si="34"/>
        <v>72600435.450000003</v>
      </c>
      <c r="I65" s="57">
        <f>SUMIF('Accumulated Deferred Income Tax'!$L$109:$L$135,'Results Summary (ADIT)'!B65,'Accumulated Deferred Income Tax'!$P$109:$P$135)</f>
        <v>16090422</v>
      </c>
      <c r="J65" s="439"/>
    </row>
    <row r="66" spans="1:10">
      <c r="A66" s="529"/>
      <c r="B66" s="16" t="s">
        <v>272</v>
      </c>
      <c r="C66" s="459" t="str">
        <f t="shared" si="26"/>
        <v>282NREG</v>
      </c>
      <c r="D66" s="57">
        <f>SUMIF('Accumulated Deferred Income Tax'!$L$109:$L$135,'Results Summary (ADIT)'!B66,'Accumulated Deferred Income Tax'!$G$109:$G$135)</f>
        <v>0</v>
      </c>
      <c r="E66" s="57">
        <v>0</v>
      </c>
      <c r="F66" s="41">
        <f t="shared" si="27"/>
        <v>0</v>
      </c>
      <c r="G66" s="57">
        <f>SUMIF('Accumulated Deferred Income Tax'!$L$109:$L$135,'Results Summary (ADIT)'!B66,'Accumulated Deferred Income Tax'!$J$109:$J$135)</f>
        <v>0</v>
      </c>
      <c r="H66" s="41">
        <f t="shared" si="28"/>
        <v>0</v>
      </c>
      <c r="I66" s="57">
        <f>SUMIF('Accumulated Deferred Income Tax'!$L$109:$L$135,'Results Summary (ADIT)'!B66,'Accumulated Deferred Income Tax'!$P$109:$P$135)</f>
        <v>0</v>
      </c>
      <c r="J66" s="439"/>
    </row>
    <row r="67" spans="1:10">
      <c r="A67" s="529"/>
      <c r="B67" s="16" t="s">
        <v>11</v>
      </c>
      <c r="C67" s="459" t="str">
        <f t="shared" si="26"/>
        <v>282SCHMDEXP</v>
      </c>
      <c r="D67" s="57">
        <f>SUMIF('Accumulated Deferred Income Tax'!$L$109:$L$135,'Results Summary (ADIT)'!B67,'Accumulated Deferred Income Tax'!$G$109:$G$135)</f>
        <v>0</v>
      </c>
      <c r="E67" s="57">
        <v>0</v>
      </c>
      <c r="F67" s="41">
        <f t="shared" si="27"/>
        <v>0</v>
      </c>
      <c r="G67" s="57">
        <f>SUMIF('Accumulated Deferred Income Tax'!$L$109:$L$135,'Results Summary (ADIT)'!B67,'Accumulated Deferred Income Tax'!$J$109:$J$135)</f>
        <v>0</v>
      </c>
      <c r="H67" s="41">
        <f t="shared" si="28"/>
        <v>0</v>
      </c>
      <c r="I67" s="57">
        <f>SUMIF('Accumulated Deferred Income Tax'!$L$109:$L$135,'Results Summary (ADIT)'!B67,'Accumulated Deferred Income Tax'!$P$109:$P$135)</f>
        <v>0</v>
      </c>
      <c r="J67" s="439"/>
    </row>
    <row r="68" spans="1:10" ht="11.45" customHeight="1">
      <c r="A68" s="529"/>
      <c r="B68" s="16" t="s">
        <v>13</v>
      </c>
      <c r="C68" s="459" t="str">
        <f t="shared" si="26"/>
        <v>282SE</v>
      </c>
      <c r="D68" s="57">
        <f>SUMIF('Accumulated Deferred Income Tax'!$L$109:$L$135,'Results Summary (ADIT)'!B68,'Accumulated Deferred Income Tax'!$G$109:$G$135)</f>
        <v>0</v>
      </c>
      <c r="E68" s="57">
        <v>0</v>
      </c>
      <c r="F68" s="41">
        <f t="shared" si="27"/>
        <v>0</v>
      </c>
      <c r="G68" s="57">
        <f>SUMIF('Accumulated Deferred Income Tax'!$L$109:$L$135,'Results Summary (ADIT)'!B68,'Accumulated Deferred Income Tax'!$J$109:$J$135)</f>
        <v>0</v>
      </c>
      <c r="H68" s="41">
        <f t="shared" si="28"/>
        <v>0</v>
      </c>
      <c r="I68" s="57">
        <f>SUMIF('Accumulated Deferred Income Tax'!$L$109:$L$135,'Results Summary (ADIT)'!B68,'Accumulated Deferred Income Tax'!$P$109:$P$135)</f>
        <v>0</v>
      </c>
      <c r="J68" s="437"/>
    </row>
    <row r="69" spans="1:10">
      <c r="A69" s="529"/>
      <c r="B69" s="15" t="s">
        <v>18</v>
      </c>
      <c r="C69" s="459" t="str">
        <f t="shared" si="26"/>
        <v>282SG</v>
      </c>
      <c r="D69" s="57">
        <f>SUMIF('Accumulated Deferred Income Tax'!$L$109:$L$135,'Results Summary (ADIT)'!B69,'Accumulated Deferred Income Tax'!$G$109:$G$135)</f>
        <v>42729235.558511458</v>
      </c>
      <c r="E69" s="57">
        <v>0</v>
      </c>
      <c r="F69" s="41">
        <f t="shared" si="27"/>
        <v>42729235.558511458</v>
      </c>
      <c r="G69" s="57">
        <f>SUMIF('Accumulated Deferred Income Tax'!$L$109:$L$135,'Results Summary (ADIT)'!B69,'Accumulated Deferred Income Tax'!$J$109:$J$135)</f>
        <v>5912735</v>
      </c>
      <c r="H69" s="41">
        <f t="shared" si="28"/>
        <v>48641970.558511458</v>
      </c>
      <c r="I69" s="57">
        <f>SUMIF('Accumulated Deferred Income Tax'!$L$109:$L$135,'Results Summary (ADIT)'!B69,'Accumulated Deferred Income Tax'!$P$109:$P$135)</f>
        <v>3881035</v>
      </c>
      <c r="J69" s="437"/>
    </row>
    <row r="70" spans="1:10">
      <c r="A70" s="529"/>
      <c r="B70" s="16" t="s">
        <v>15</v>
      </c>
      <c r="C70" s="459" t="str">
        <f t="shared" si="26"/>
        <v>282SNP</v>
      </c>
      <c r="D70" s="57">
        <f>SUMIF('Accumulated Deferred Income Tax'!$L$109:$L$135,'Results Summary (ADIT)'!B70,'Accumulated Deferred Income Tax'!$G$109:$G$135)</f>
        <v>-339905</v>
      </c>
      <c r="E70" s="57">
        <v>0</v>
      </c>
      <c r="F70" s="41">
        <f t="shared" si="27"/>
        <v>-339905</v>
      </c>
      <c r="G70" s="57">
        <f>SUMIF('Accumulated Deferred Income Tax'!$L$109:$L$135,'Results Summary (ADIT)'!B70,'Accumulated Deferred Income Tax'!$J$109:$J$135)</f>
        <v>0</v>
      </c>
      <c r="H70" s="41">
        <f t="shared" si="28"/>
        <v>-339905</v>
      </c>
      <c r="I70" s="57">
        <f>SUMIF('Accumulated Deferred Income Tax'!$L$109:$L$135,'Results Summary (ADIT)'!B70,'Accumulated Deferred Income Tax'!$P$109:$P$135)</f>
        <v>-23400</v>
      </c>
      <c r="J70" s="437"/>
    </row>
    <row r="71" spans="1:10">
      <c r="A71" s="529"/>
      <c r="B71" s="15" t="s">
        <v>20</v>
      </c>
      <c r="C71" s="459" t="str">
        <f t="shared" si="26"/>
        <v>282SNPD</v>
      </c>
      <c r="D71" s="57">
        <f>SUMIF('Accumulated Deferred Income Tax'!$L$109:$L$135,'Results Summary (ADIT)'!B71,'Accumulated Deferred Income Tax'!$G$109:$G$135)</f>
        <v>0</v>
      </c>
      <c r="E71" s="57">
        <v>0</v>
      </c>
      <c r="F71" s="41">
        <f t="shared" si="27"/>
        <v>0</v>
      </c>
      <c r="G71" s="57">
        <f>SUMIF('Accumulated Deferred Income Tax'!$L$109:$L$135,'Results Summary (ADIT)'!B71,'Accumulated Deferred Income Tax'!$J$109:$J$135)</f>
        <v>0</v>
      </c>
      <c r="H71" s="41">
        <f t="shared" si="28"/>
        <v>0</v>
      </c>
      <c r="I71" s="57">
        <f>SUMIF('Accumulated Deferred Income Tax'!$L$109:$L$135,'Results Summary (ADIT)'!B71,'Accumulated Deferred Income Tax'!$P$109:$P$135)</f>
        <v>0</v>
      </c>
      <c r="J71" s="437"/>
    </row>
    <row r="72" spans="1:10">
      <c r="A72" s="529"/>
      <c r="B72" s="16" t="s">
        <v>10</v>
      </c>
      <c r="C72" s="459" t="str">
        <f t="shared" si="26"/>
        <v>282SO</v>
      </c>
      <c r="D72" s="57">
        <f>SUMIF('Accumulated Deferred Income Tax'!$L$109:$L$135,'Results Summary (ADIT)'!B72,'Accumulated Deferred Income Tax'!$G$109:$G$135)</f>
        <v>6469176</v>
      </c>
      <c r="E72" s="57">
        <v>0</v>
      </c>
      <c r="F72" s="41">
        <f t="shared" si="27"/>
        <v>6469176</v>
      </c>
      <c r="G72" s="57">
        <f>SUMIF('Accumulated Deferred Income Tax'!$L$109:$L$135,'Results Summary (ADIT)'!B72,'Accumulated Deferred Income Tax'!$J$109:$J$135)</f>
        <v>14157760</v>
      </c>
      <c r="H72" s="41">
        <f t="shared" si="28"/>
        <v>20626936</v>
      </c>
      <c r="I72" s="57">
        <f>SUMIF('Accumulated Deferred Income Tax'!$L$109:$L$135,'Results Summary (ADIT)'!B72,'Accumulated Deferred Income Tax'!$P$109:$P$135)</f>
        <v>1461333</v>
      </c>
      <c r="J72" s="3"/>
    </row>
    <row r="73" spans="1:10">
      <c r="A73" s="529"/>
      <c r="B73" s="15" t="s">
        <v>31</v>
      </c>
      <c r="C73" s="459" t="str">
        <f t="shared" si="26"/>
        <v>282TAXDEPR</v>
      </c>
      <c r="D73" s="57">
        <f>SUMIF('Accumulated Deferred Income Tax'!$L$109:$L$135,'Results Summary (ADIT)'!B73,'Accumulated Deferred Income Tax'!$G$109:$G$135)</f>
        <v>0</v>
      </c>
      <c r="E73" s="57">
        <v>0</v>
      </c>
      <c r="F73" s="41">
        <f t="shared" si="27"/>
        <v>0</v>
      </c>
      <c r="G73" s="57">
        <f>SUMIF('Accumulated Deferred Income Tax'!$L$109:$L$135,'Results Summary (ADIT)'!B73,'Accumulated Deferred Income Tax'!$J$109:$J$135)</f>
        <v>0</v>
      </c>
      <c r="H73" s="41">
        <f t="shared" si="28"/>
        <v>0</v>
      </c>
      <c r="I73" s="57">
        <f>SUMIF('Accumulated Deferred Income Tax'!$L$109:$L$135,'Results Summary (ADIT)'!B73,'Accumulated Deferred Income Tax'!$P$109:$P$135)</f>
        <v>0</v>
      </c>
    </row>
    <row r="74" spans="1:10">
      <c r="A74" s="530"/>
      <c r="B74" s="20" t="s">
        <v>29</v>
      </c>
      <c r="C74" s="461" t="str">
        <f t="shared" si="26"/>
        <v>282TROJD</v>
      </c>
      <c r="D74" s="57">
        <f>SUMIF('Accumulated Deferred Income Tax'!$L$109:$L$135,'Results Summary (ADIT)'!B74,'Accumulated Deferred Income Tax'!$G$109:$G$135)</f>
        <v>0</v>
      </c>
      <c r="E74" s="57">
        <v>0</v>
      </c>
      <c r="F74" s="41">
        <f t="shared" si="27"/>
        <v>0</v>
      </c>
      <c r="G74" s="57">
        <f>SUMIF('Accumulated Deferred Income Tax'!$L$109:$L$135,'Results Summary (ADIT)'!B74,'Accumulated Deferred Income Tax'!$J$109:$J$135)</f>
        <v>0</v>
      </c>
      <c r="H74" s="42">
        <f t="shared" si="28"/>
        <v>0</v>
      </c>
      <c r="I74" s="57">
        <f>SUMIF('Accumulated Deferred Income Tax'!$L$109:$L$135,'Results Summary (ADIT)'!B74,'Accumulated Deferred Income Tax'!$P$109:$P$135)</f>
        <v>0</v>
      </c>
    </row>
    <row r="75" spans="1:10">
      <c r="A75" s="143"/>
      <c r="B75" s="143"/>
      <c r="C75" s="463"/>
      <c r="D75" s="142">
        <f t="shared" ref="D75:I75" si="35">SUBTOTAL(9,D46:D74)</f>
        <v>-3065643360.5500002</v>
      </c>
      <c r="E75" s="142">
        <f t="shared" si="35"/>
        <v>0</v>
      </c>
      <c r="F75" s="142">
        <f t="shared" si="35"/>
        <v>-3065643360.5500002</v>
      </c>
      <c r="G75" s="142">
        <f t="shared" si="35"/>
        <v>-126078062</v>
      </c>
      <c r="H75" s="142">
        <f t="shared" si="35"/>
        <v>-3191721422.5500002</v>
      </c>
      <c r="I75" s="142">
        <f t="shared" si="35"/>
        <v>-204033203</v>
      </c>
      <c r="J75" s="440"/>
    </row>
    <row r="76" spans="1:10" ht="12.75" customHeight="1">
      <c r="A76" s="528">
        <v>283</v>
      </c>
      <c r="B76" s="10" t="s">
        <v>16</v>
      </c>
      <c r="C76" s="457" t="str">
        <f t="shared" ref="C76:C84" si="36">CONCATENATE("283",B76)</f>
        <v>283CA</v>
      </c>
      <c r="D76" s="57">
        <f>SUMIF('Accumulated Deferred Income Tax'!$L$138:$L$239,'Results Summary (ADIT)'!B76,'Accumulated Deferred Income Tax'!$G$138:$G$239)</f>
        <v>-672586</v>
      </c>
      <c r="E76" s="57">
        <v>0</v>
      </c>
      <c r="F76" s="54">
        <f t="shared" ref="F76:F84" si="37">SUM(D76:E76)</f>
        <v>-672586</v>
      </c>
      <c r="G76" s="57">
        <f>SUMIF('Accumulated Deferred Income Tax'!$L$138:$L$239,'Results Summary (ADIT)'!B76,'Accumulated Deferred Income Tax'!$J$138:$J$239)</f>
        <v>0</v>
      </c>
      <c r="H76" s="56">
        <f t="shared" ref="H76:H84" si="38">SUM(F76:G76)</f>
        <v>-672586</v>
      </c>
      <c r="I76" s="57">
        <f>SUMIF('Accumulated Deferred Income Tax'!$L$138:$L$239,'Results Summary (ADIT)'!B76,'Accumulated Deferred Income Tax'!$P$138:$P$239)</f>
        <v>0</v>
      </c>
      <c r="J76" s="440"/>
    </row>
    <row r="77" spans="1:10">
      <c r="A77" s="529"/>
      <c r="B77" s="13" t="s">
        <v>46</v>
      </c>
      <c r="C77" s="458" t="str">
        <f t="shared" si="36"/>
        <v>283FERC</v>
      </c>
      <c r="D77" s="57">
        <f>SUMIF('Accumulated Deferred Income Tax'!$L$138:$L$239,'Results Summary (ADIT)'!B77,'Accumulated Deferred Income Tax'!$G$138:$G$239)</f>
        <v>0</v>
      </c>
      <c r="E77" s="57">
        <v>0</v>
      </c>
      <c r="F77" s="41">
        <f t="shared" si="37"/>
        <v>0</v>
      </c>
      <c r="G77" s="57">
        <f>SUMIF('Accumulated Deferred Income Tax'!$L$138:$L$239,'Results Summary (ADIT)'!B77,'Accumulated Deferred Income Tax'!$J$138:$J$239)</f>
        <v>0</v>
      </c>
      <c r="H77" s="41">
        <f t="shared" si="38"/>
        <v>0</v>
      </c>
      <c r="I77" s="57">
        <f>SUMIF('Accumulated Deferred Income Tax'!$L$138:$L$239,'Results Summary (ADIT)'!B77,'Accumulated Deferred Income Tax'!$P$138:$P$239)</f>
        <v>0</v>
      </c>
      <c r="J77" s="440"/>
    </row>
    <row r="78" spans="1:10">
      <c r="A78" s="529"/>
      <c r="B78" s="15" t="s">
        <v>23</v>
      </c>
      <c r="C78" s="459" t="str">
        <f t="shared" si="36"/>
        <v>283IDU</v>
      </c>
      <c r="D78" s="57">
        <f>SUMIF('Accumulated Deferred Income Tax'!$L$138:$L$239,'Results Summary (ADIT)'!B78,'Accumulated Deferred Income Tax'!$G$138:$G$239)</f>
        <v>-2132740</v>
      </c>
      <c r="E78" s="57">
        <v>0</v>
      </c>
      <c r="F78" s="41">
        <f t="shared" si="37"/>
        <v>-2132740</v>
      </c>
      <c r="G78" s="57">
        <f>SUMIF('Accumulated Deferred Income Tax'!$L$138:$L$239,'Results Summary (ADIT)'!B78,'Accumulated Deferred Income Tax'!$J$138:$J$239)</f>
        <v>0</v>
      </c>
      <c r="H78" s="41">
        <f t="shared" si="38"/>
        <v>-2132740</v>
      </c>
      <c r="I78" s="57">
        <f>SUMIF('Accumulated Deferred Income Tax'!$L$138:$L$239,'Results Summary (ADIT)'!B78,'Accumulated Deferred Income Tax'!$P$138:$P$239)</f>
        <v>0</v>
      </c>
      <c r="J78" s="440"/>
    </row>
    <row r="79" spans="1:10">
      <c r="A79" s="529"/>
      <c r="B79" s="15" t="s">
        <v>24</v>
      </c>
      <c r="C79" s="459" t="str">
        <f t="shared" si="36"/>
        <v>283OR</v>
      </c>
      <c r="D79" s="57">
        <f>SUMIF('Accumulated Deferred Income Tax'!$L$138:$L$239,'Results Summary (ADIT)'!B79,'Accumulated Deferred Income Tax'!$G$138:$G$239)</f>
        <v>-5026109</v>
      </c>
      <c r="E79" s="57">
        <v>0</v>
      </c>
      <c r="F79" s="41">
        <f t="shared" si="37"/>
        <v>-5026109</v>
      </c>
      <c r="G79" s="57">
        <f>SUMIF('Accumulated Deferred Income Tax'!$L$138:$L$239,'Results Summary (ADIT)'!B79,'Accumulated Deferred Income Tax'!$J$138:$J$239)</f>
        <v>0</v>
      </c>
      <c r="H79" s="41">
        <f t="shared" si="38"/>
        <v>-5026109</v>
      </c>
      <c r="I79" s="57">
        <f>SUMIF('Accumulated Deferred Income Tax'!$L$138:$L$239,'Results Summary (ADIT)'!B79,'Accumulated Deferred Income Tax'!$P$138:$P$239)</f>
        <v>0</v>
      </c>
      <c r="J79" s="440"/>
    </row>
    <row r="80" spans="1:10">
      <c r="A80" s="529"/>
      <c r="B80" s="16" t="s">
        <v>14</v>
      </c>
      <c r="C80" s="459" t="str">
        <f t="shared" si="36"/>
        <v>283OTHER</v>
      </c>
      <c r="D80" s="57">
        <f>SUMIF('Accumulated Deferred Income Tax'!$L$138:$L$239,'Results Summary (ADIT)'!B80,'Accumulated Deferred Income Tax'!$G$138:$G$239)</f>
        <v>-112703491</v>
      </c>
      <c r="E80" s="57">
        <v>0</v>
      </c>
      <c r="F80" s="41">
        <f t="shared" si="37"/>
        <v>-112703491</v>
      </c>
      <c r="G80" s="57">
        <f>SUMIF('Accumulated Deferred Income Tax'!$L$138:$L$239,'Results Summary (ADIT)'!B80,'Accumulated Deferred Income Tax'!$J$138:$J$239)</f>
        <v>0</v>
      </c>
      <c r="H80" s="41">
        <f t="shared" si="38"/>
        <v>-112703491</v>
      </c>
      <c r="I80" s="57">
        <f>SUMIF('Accumulated Deferred Income Tax'!$L$138:$L$239,'Results Summary (ADIT)'!B80,'Accumulated Deferred Income Tax'!$P$138:$P$239)</f>
        <v>0</v>
      </c>
      <c r="J80" s="441"/>
    </row>
    <row r="81" spans="1:10">
      <c r="A81" s="529"/>
      <c r="B81" s="16" t="s">
        <v>22</v>
      </c>
      <c r="C81" s="459" t="str">
        <f t="shared" si="36"/>
        <v>283UT</v>
      </c>
      <c r="D81" s="57">
        <f>SUMIF('Accumulated Deferred Income Tax'!$L$138:$L$239,'Results Summary (ADIT)'!B81,'Accumulated Deferred Income Tax'!$G$138:$G$239)</f>
        <v>-2266190</v>
      </c>
      <c r="E81" s="57">
        <v>0</v>
      </c>
      <c r="F81" s="41">
        <f t="shared" si="37"/>
        <v>-2266190</v>
      </c>
      <c r="G81" s="57">
        <f>SUMIF('Accumulated Deferred Income Tax'!$L$138:$L$239,'Results Summary (ADIT)'!B81,'Accumulated Deferred Income Tax'!$J$138:$J$239)</f>
        <v>0</v>
      </c>
      <c r="H81" s="41">
        <f t="shared" si="38"/>
        <v>-2266190</v>
      </c>
      <c r="I81" s="57">
        <f>SUMIF('Accumulated Deferred Income Tax'!$L$138:$L$239,'Results Summary (ADIT)'!B81,'Accumulated Deferred Income Tax'!$P$138:$P$239)</f>
        <v>0</v>
      </c>
      <c r="J81" s="441"/>
    </row>
    <row r="82" spans="1:10">
      <c r="A82" s="529"/>
      <c r="B82" s="15" t="s">
        <v>21</v>
      </c>
      <c r="C82" s="459" t="str">
        <f t="shared" si="36"/>
        <v>283WA</v>
      </c>
      <c r="D82" s="57">
        <f>SUMIF('Accumulated Deferred Income Tax'!$L$138:$L$239,'Results Summary (ADIT)'!B82,'Accumulated Deferred Income Tax'!$G$138:$G$239)</f>
        <v>108023</v>
      </c>
      <c r="E82" s="57">
        <v>0</v>
      </c>
      <c r="F82" s="41">
        <f t="shared" si="37"/>
        <v>108023</v>
      </c>
      <c r="G82" s="57">
        <f>SUMIF('Accumulated Deferred Income Tax'!$L$138:$L$239,'Results Summary (ADIT)'!B82,'Accumulated Deferred Income Tax'!$J$138:$J$239)</f>
        <v>-2733</v>
      </c>
      <c r="H82" s="41">
        <f t="shared" si="38"/>
        <v>105290</v>
      </c>
      <c r="I82" s="57">
        <f>SUMIF('Accumulated Deferred Income Tax'!$L$138:$L$239,'Results Summary (ADIT)'!B82,'Accumulated Deferred Income Tax'!$P$138:$P$239)</f>
        <v>105290</v>
      </c>
      <c r="J82" s="441"/>
    </row>
    <row r="83" spans="1:10">
      <c r="A83" s="529"/>
      <c r="B83" s="15" t="s">
        <v>26</v>
      </c>
      <c r="C83" s="459" t="str">
        <f t="shared" si="36"/>
        <v>283WYP</v>
      </c>
      <c r="D83" s="57">
        <f>SUMIF('Accumulated Deferred Income Tax'!$L$138:$L$239,'Results Summary (ADIT)'!B83,'Accumulated Deferred Income Tax'!$G$138:$G$239)</f>
        <v>-11219337</v>
      </c>
      <c r="E83" s="57">
        <v>0</v>
      </c>
      <c r="F83" s="41">
        <f t="shared" si="37"/>
        <v>-11219337</v>
      </c>
      <c r="G83" s="57">
        <f>SUMIF('Accumulated Deferred Income Tax'!$L$138:$L$239,'Results Summary (ADIT)'!B83,'Accumulated Deferred Income Tax'!$J$138:$J$239)</f>
        <v>0</v>
      </c>
      <c r="H83" s="41">
        <f t="shared" si="38"/>
        <v>-11219337</v>
      </c>
      <c r="I83" s="57">
        <f>SUMIF('Accumulated Deferred Income Tax'!$L$138:$L$239,'Results Summary (ADIT)'!B83,'Accumulated Deferred Income Tax'!$P$138:$P$239)</f>
        <v>0</v>
      </c>
      <c r="J83" s="441"/>
    </row>
    <row r="84" spans="1:10">
      <c r="A84" s="529"/>
      <c r="B84" s="17" t="s">
        <v>47</v>
      </c>
      <c r="C84" s="460" t="str">
        <f t="shared" si="36"/>
        <v>283WYU</v>
      </c>
      <c r="D84" s="57">
        <f>SUMIF('Accumulated Deferred Income Tax'!$L$138:$L$239,'Results Summary (ADIT)'!B84,'Accumulated Deferred Income Tax'!$G$138:$G$239)</f>
        <v>-531153</v>
      </c>
      <c r="E84" s="57">
        <v>0</v>
      </c>
      <c r="F84" s="41">
        <f t="shared" si="37"/>
        <v>-531153</v>
      </c>
      <c r="G84" s="57">
        <f>SUMIF('Accumulated Deferred Income Tax'!$L$138:$L$239,'Results Summary (ADIT)'!B84,'Accumulated Deferred Income Tax'!$J$138:$J$239)</f>
        <v>0</v>
      </c>
      <c r="H84" s="41">
        <f t="shared" si="38"/>
        <v>-531153</v>
      </c>
      <c r="I84" s="57">
        <f>SUMIF('Accumulated Deferred Income Tax'!$L$138:$L$239,'Results Summary (ADIT)'!B84,'Accumulated Deferred Income Tax'!$P$138:$P$239)</f>
        <v>0</v>
      </c>
      <c r="J84" s="441"/>
    </row>
    <row r="85" spans="1:10">
      <c r="A85" s="529"/>
      <c r="B85" s="47"/>
      <c r="C85" s="454"/>
      <c r="D85" s="142">
        <f>SUBTOTAL(9,D76:D84)</f>
        <v>-134443583</v>
      </c>
      <c r="E85" s="142">
        <f t="shared" ref="E85:I85" si="39">SUBTOTAL(9,E76:E84)</f>
        <v>0</v>
      </c>
      <c r="F85" s="142">
        <f t="shared" si="39"/>
        <v>-134443583</v>
      </c>
      <c r="G85" s="142">
        <f t="shared" si="39"/>
        <v>-2733</v>
      </c>
      <c r="H85" s="142">
        <f t="shared" si="39"/>
        <v>-134446316</v>
      </c>
      <c r="I85" s="142">
        <f t="shared" si="39"/>
        <v>105290</v>
      </c>
      <c r="J85" s="441"/>
    </row>
    <row r="86" spans="1:10">
      <c r="A86" s="529"/>
      <c r="B86" s="10" t="s">
        <v>38</v>
      </c>
      <c r="C86" s="457" t="str">
        <f t="shared" ref="C86:C101" si="40">CONCATENATE("283",B86)</f>
        <v>283BADDEBT</v>
      </c>
      <c r="D86" s="57">
        <f>SUMIF('Accumulated Deferred Income Tax'!$L$138:$L$239,'Results Summary (ADIT)'!B86,'Accumulated Deferred Income Tax'!$G$138:$G$239)</f>
        <v>0</v>
      </c>
      <c r="E86" s="57">
        <v>0</v>
      </c>
      <c r="F86" s="54">
        <f t="shared" ref="F86:F101" si="41">SUM(D86:E86)</f>
        <v>0</v>
      </c>
      <c r="G86" s="57">
        <f>SUMIF('Accumulated Deferred Income Tax'!$L$138:$L$239,'Results Summary (ADIT)'!B86,'Accumulated Deferred Income Tax'!$J$138:$J$239)</f>
        <v>0</v>
      </c>
      <c r="H86" s="56">
        <f t="shared" ref="H86:H101" si="42">SUM(F86:G86)</f>
        <v>0</v>
      </c>
      <c r="I86" s="57">
        <f>SUMIF('Accumulated Deferred Income Tax'!$L$138:$L$239,'Results Summary (ADIT)'!B86,'Accumulated Deferred Income Tax'!$P$138:$P$239)</f>
        <v>0</v>
      </c>
      <c r="J86" s="441"/>
    </row>
    <row r="87" spans="1:10">
      <c r="A87" s="529"/>
      <c r="B87" s="15" t="s">
        <v>84</v>
      </c>
      <c r="C87" s="459" t="str">
        <f t="shared" ref="C87:C89" si="43">CONCATENATE("283",B87)</f>
        <v>283CAEE</v>
      </c>
      <c r="D87" s="57">
        <f>SUMIF('Accumulated Deferred Income Tax'!$L$138:$L$239,'Results Summary (ADIT)'!B87,'Accumulated Deferred Income Tax'!$G$138:$G$239)</f>
        <v>-37308826</v>
      </c>
      <c r="E87" s="57">
        <v>0</v>
      </c>
      <c r="F87" s="41">
        <f t="shared" ref="F87:F89" si="44">SUM(D87:E87)</f>
        <v>-37308826</v>
      </c>
      <c r="G87" s="57">
        <f>SUMIF('Accumulated Deferred Income Tax'!$L$138:$L$239,'Results Summary (ADIT)'!B87,'Accumulated Deferred Income Tax'!$J$138:$J$239)</f>
        <v>0</v>
      </c>
      <c r="H87" s="41">
        <f t="shared" ref="H87:H89" si="45">SUM(F87:G87)</f>
        <v>-37308826</v>
      </c>
      <c r="I87" s="57">
        <f>SUMIF('Accumulated Deferred Income Tax'!$L$138:$L$239,'Results Summary (ADIT)'!B87,'Accumulated Deferred Income Tax'!$P$138:$P$239)</f>
        <v>0</v>
      </c>
      <c r="J87" s="442"/>
    </row>
    <row r="88" spans="1:10">
      <c r="A88" s="529"/>
      <c r="B88" s="15" t="s">
        <v>127</v>
      </c>
      <c r="C88" s="459" t="str">
        <f t="shared" si="43"/>
        <v>283CAGE</v>
      </c>
      <c r="D88" s="57">
        <f>SUMIF('Accumulated Deferred Income Tax'!$L$138:$L$239,'Results Summary (ADIT)'!B88,'Accumulated Deferred Income Tax'!$G$138:$G$239)</f>
        <v>-517698</v>
      </c>
      <c r="E88" s="57">
        <v>0</v>
      </c>
      <c r="F88" s="41">
        <f t="shared" si="44"/>
        <v>-517698</v>
      </c>
      <c r="G88" s="57">
        <f>SUMIF('Accumulated Deferred Income Tax'!$L$138:$L$239,'Results Summary (ADIT)'!B88,'Accumulated Deferred Income Tax'!$J$138:$J$239)</f>
        <v>0</v>
      </c>
      <c r="H88" s="41">
        <f t="shared" si="45"/>
        <v>-517698</v>
      </c>
      <c r="I88" s="57">
        <f>SUMIF('Accumulated Deferred Income Tax'!$L$138:$L$239,'Results Summary (ADIT)'!B88,'Accumulated Deferred Income Tax'!$P$138:$P$239)</f>
        <v>0</v>
      </c>
      <c r="J88" s="442"/>
    </row>
    <row r="89" spans="1:10">
      <c r="A89" s="529"/>
      <c r="B89" s="15" t="s">
        <v>125</v>
      </c>
      <c r="C89" s="459" t="str">
        <f t="shared" si="43"/>
        <v>283CAGW</v>
      </c>
      <c r="D89" s="57">
        <f>SUMIF('Accumulated Deferred Income Tax'!$L$138:$L$239,'Results Summary (ADIT)'!B89,'Accumulated Deferred Income Tax'!$G$138:$G$239)</f>
        <v>-615608</v>
      </c>
      <c r="E89" s="57">
        <v>0</v>
      </c>
      <c r="F89" s="41">
        <f t="shared" si="44"/>
        <v>-615608</v>
      </c>
      <c r="G89" s="57">
        <f>SUMIF('Accumulated Deferred Income Tax'!$L$138:$L$239,'Results Summary (ADIT)'!B89,'Accumulated Deferred Income Tax'!$J$138:$J$239)</f>
        <v>0</v>
      </c>
      <c r="H89" s="41">
        <f t="shared" si="45"/>
        <v>-615608</v>
      </c>
      <c r="I89" s="57">
        <f>SUMIF('Accumulated Deferred Income Tax'!$L$138:$L$239,'Results Summary (ADIT)'!B89,'Accumulated Deferred Income Tax'!$P$138:$P$239)</f>
        <v>-136437</v>
      </c>
      <c r="J89" s="442"/>
    </row>
    <row r="90" spans="1:10">
      <c r="A90" s="529"/>
      <c r="B90" s="15" t="s">
        <v>34</v>
      </c>
      <c r="C90" s="459" t="str">
        <f t="shared" si="40"/>
        <v>283GPS</v>
      </c>
      <c r="D90" s="57">
        <f>SUMIF('Accumulated Deferred Income Tax'!$L$138:$L$239,'Results Summary (ADIT)'!B90,'Accumulated Deferred Income Tax'!$G$138:$G$239)</f>
        <v>-5253851</v>
      </c>
      <c r="E90" s="57">
        <v>0</v>
      </c>
      <c r="F90" s="41">
        <f t="shared" si="41"/>
        <v>-5253851</v>
      </c>
      <c r="G90" s="57">
        <f>SUMIF('Accumulated Deferred Income Tax'!$L$138:$L$239,'Results Summary (ADIT)'!B90,'Accumulated Deferred Income Tax'!$J$138:$J$239)</f>
        <v>0</v>
      </c>
      <c r="H90" s="41">
        <f t="shared" si="42"/>
        <v>-5253851</v>
      </c>
      <c r="I90" s="57">
        <f>SUMIF('Accumulated Deferred Income Tax'!$L$138:$L$239,'Results Summary (ADIT)'!B90,'Accumulated Deferred Income Tax'!$P$138:$P$239)</f>
        <v>-372213</v>
      </c>
      <c r="J90" s="442"/>
    </row>
    <row r="91" spans="1:10">
      <c r="A91" s="529"/>
      <c r="B91" s="15" t="s">
        <v>135</v>
      </c>
      <c r="C91" s="459" t="str">
        <f t="shared" ref="C91:C92" si="46">CONCATENATE("283",B91)</f>
        <v>283JBE</v>
      </c>
      <c r="D91" s="57">
        <f>SUMIF('Accumulated Deferred Income Tax'!$L$138:$L$239,'Results Summary (ADIT)'!B91,'Accumulated Deferred Income Tax'!$G$138:$G$239)</f>
        <v>0</v>
      </c>
      <c r="E91" s="57">
        <v>0</v>
      </c>
      <c r="F91" s="41">
        <f t="shared" ref="F91:F92" si="47">SUM(D91:E91)</f>
        <v>0</v>
      </c>
      <c r="G91" s="57">
        <f>SUMIF('Accumulated Deferred Income Tax'!$L$138:$L$239,'Results Summary (ADIT)'!B91,'Accumulated Deferred Income Tax'!$J$138:$J$239)</f>
        <v>0</v>
      </c>
      <c r="H91" s="41">
        <f t="shared" ref="H91:H92" si="48">SUM(F91:G91)</f>
        <v>0</v>
      </c>
      <c r="I91" s="57">
        <f>SUMIF('Accumulated Deferred Income Tax'!$L$138:$L$239,'Results Summary (ADIT)'!B91,'Accumulated Deferred Income Tax'!$P$138:$P$239)</f>
        <v>0</v>
      </c>
      <c r="J91" s="442"/>
    </row>
    <row r="92" spans="1:10">
      <c r="A92" s="529"/>
      <c r="B92" s="15" t="s">
        <v>133</v>
      </c>
      <c r="C92" s="459" t="str">
        <f t="shared" si="46"/>
        <v>283JBG</v>
      </c>
      <c r="D92" s="57">
        <f>SUMIF('Accumulated Deferred Income Tax'!$L$138:$L$239,'Results Summary (ADIT)'!B92,'Accumulated Deferred Income Tax'!$G$138:$G$239)</f>
        <v>0</v>
      </c>
      <c r="E92" s="57">
        <v>0</v>
      </c>
      <c r="F92" s="41">
        <f t="shared" si="47"/>
        <v>0</v>
      </c>
      <c r="G92" s="57">
        <f>SUMIF('Accumulated Deferred Income Tax'!$L$138:$L$239,'Results Summary (ADIT)'!B92,'Accumulated Deferred Income Tax'!$J$138:$J$239)</f>
        <v>0</v>
      </c>
      <c r="H92" s="41">
        <f t="shared" si="48"/>
        <v>0</v>
      </c>
      <c r="I92" s="57">
        <f>SUMIF('Accumulated Deferred Income Tax'!$L$138:$L$239,'Results Summary (ADIT)'!B92,'Accumulated Deferred Income Tax'!$P$138:$P$239)</f>
        <v>0</v>
      </c>
      <c r="J92" s="442"/>
    </row>
    <row r="93" spans="1:10">
      <c r="A93" s="529"/>
      <c r="B93" s="16" t="s">
        <v>272</v>
      </c>
      <c r="C93" s="459" t="str">
        <f t="shared" si="40"/>
        <v>283NREG</v>
      </c>
      <c r="D93" s="57">
        <f>SUMIF('Accumulated Deferred Income Tax'!$L$138:$L$239,'Results Summary (ADIT)'!B93,'Accumulated Deferred Income Tax'!$G$138:$G$239)</f>
        <v>0</v>
      </c>
      <c r="E93" s="57">
        <v>0</v>
      </c>
      <c r="F93" s="41">
        <f t="shared" si="41"/>
        <v>0</v>
      </c>
      <c r="G93" s="57">
        <f>SUMIF('Accumulated Deferred Income Tax'!$L$138:$L$239,'Results Summary (ADIT)'!B93,'Accumulated Deferred Income Tax'!$J$138:$J$239)</f>
        <v>0</v>
      </c>
      <c r="H93" s="41">
        <f t="shared" si="42"/>
        <v>0</v>
      </c>
      <c r="I93" s="57">
        <f>SUMIF('Accumulated Deferred Income Tax'!$L$138:$L$239,'Results Summary (ADIT)'!B93,'Accumulated Deferred Income Tax'!$P$138:$P$239)</f>
        <v>0</v>
      </c>
      <c r="J93" s="437"/>
    </row>
    <row r="94" spans="1:10">
      <c r="A94" s="529"/>
      <c r="B94" s="16" t="s">
        <v>11</v>
      </c>
      <c r="C94" s="459" t="str">
        <f t="shared" si="40"/>
        <v>283SCHMDEXP</v>
      </c>
      <c r="D94" s="57">
        <f>SUMIF('Accumulated Deferred Income Tax'!$L$138:$L$239,'Results Summary (ADIT)'!B94,'Accumulated Deferred Income Tax'!$G$138:$G$239)</f>
        <v>0</v>
      </c>
      <c r="E94" s="57">
        <v>0</v>
      </c>
      <c r="F94" s="41">
        <f t="shared" si="41"/>
        <v>0</v>
      </c>
      <c r="G94" s="57">
        <f>SUMIF('Accumulated Deferred Income Tax'!$L$138:$L$239,'Results Summary (ADIT)'!B94,'Accumulated Deferred Income Tax'!$J$138:$J$239)</f>
        <v>0</v>
      </c>
      <c r="H94" s="41">
        <f t="shared" si="42"/>
        <v>0</v>
      </c>
      <c r="I94" s="57">
        <f>SUMIF('Accumulated Deferred Income Tax'!$L$138:$L$239,'Results Summary (ADIT)'!B94,'Accumulated Deferred Income Tax'!$P$138:$P$239)</f>
        <v>0</v>
      </c>
      <c r="J94" s="437"/>
    </row>
    <row r="95" spans="1:10">
      <c r="A95" s="529"/>
      <c r="B95" s="16" t="s">
        <v>13</v>
      </c>
      <c r="C95" s="459" t="str">
        <f t="shared" si="40"/>
        <v>283SE</v>
      </c>
      <c r="D95" s="57">
        <f>SUMIF('Accumulated Deferred Income Tax'!$L$138:$L$239,'Results Summary (ADIT)'!B95,'Accumulated Deferred Income Tax'!$G$138:$G$239)</f>
        <v>0</v>
      </c>
      <c r="E95" s="57">
        <v>0</v>
      </c>
      <c r="F95" s="41">
        <f t="shared" si="41"/>
        <v>0</v>
      </c>
      <c r="G95" s="57">
        <f>SUMIF('Accumulated Deferred Income Tax'!$L$138:$L$239,'Results Summary (ADIT)'!B95,'Accumulated Deferred Income Tax'!$J$138:$J$239)</f>
        <v>0</v>
      </c>
      <c r="H95" s="41">
        <f t="shared" si="42"/>
        <v>0</v>
      </c>
      <c r="I95" s="57">
        <f>SUMIF('Accumulated Deferred Income Tax'!$L$138:$L$239,'Results Summary (ADIT)'!B95,'Accumulated Deferred Income Tax'!$P$138:$P$239)</f>
        <v>0</v>
      </c>
      <c r="J95" s="437"/>
    </row>
    <row r="96" spans="1:10">
      <c r="A96" s="529"/>
      <c r="B96" s="15" t="s">
        <v>18</v>
      </c>
      <c r="C96" s="459" t="str">
        <f t="shared" si="40"/>
        <v>283SG</v>
      </c>
      <c r="D96" s="57">
        <f>SUMIF('Accumulated Deferred Income Tax'!$L$138:$L$239,'Results Summary (ADIT)'!B96,'Accumulated Deferred Income Tax'!$G$138:$G$239)</f>
        <v>-1739708</v>
      </c>
      <c r="E96" s="57">
        <v>0</v>
      </c>
      <c r="F96" s="41">
        <f t="shared" si="41"/>
        <v>-1739708</v>
      </c>
      <c r="G96" s="57">
        <f>SUMIF('Accumulated Deferred Income Tax'!$L$138:$L$239,'Results Summary (ADIT)'!B96,'Accumulated Deferred Income Tax'!$J$138:$J$239)</f>
        <v>234800</v>
      </c>
      <c r="H96" s="41">
        <f t="shared" si="42"/>
        <v>-1504908</v>
      </c>
      <c r="I96" s="57">
        <f>SUMIF('Accumulated Deferred Income Tax'!$L$138:$L$239,'Results Summary (ADIT)'!B96,'Accumulated Deferred Income Tax'!$P$138:$P$239)</f>
        <v>-120073</v>
      </c>
    </row>
    <row r="97" spans="1:12">
      <c r="A97" s="529"/>
      <c r="B97" s="16" t="s">
        <v>15</v>
      </c>
      <c r="C97" s="459" t="str">
        <f t="shared" si="40"/>
        <v>283SNP</v>
      </c>
      <c r="D97" s="57">
        <f>SUMIF('Accumulated Deferred Income Tax'!$L$138:$L$239,'Results Summary (ADIT)'!B97,'Accumulated Deferred Income Tax'!$G$138:$G$239)</f>
        <v>-694849</v>
      </c>
      <c r="E97" s="57">
        <v>0</v>
      </c>
      <c r="F97" s="41">
        <f t="shared" si="41"/>
        <v>-694849</v>
      </c>
      <c r="G97" s="57">
        <f>SUMIF('Accumulated Deferred Income Tax'!$L$138:$L$239,'Results Summary (ADIT)'!B97,'Accumulated Deferred Income Tax'!$J$138:$J$239)</f>
        <v>0</v>
      </c>
      <c r="H97" s="41">
        <f t="shared" si="42"/>
        <v>-694849</v>
      </c>
      <c r="I97" s="57">
        <f>SUMIF('Accumulated Deferred Income Tax'!$L$138:$L$239,'Results Summary (ADIT)'!B97,'Accumulated Deferred Income Tax'!$P$138:$P$239)</f>
        <v>-47834</v>
      </c>
    </row>
    <row r="98" spans="1:12" ht="12.6" customHeight="1">
      <c r="A98" s="529"/>
      <c r="B98" s="15" t="s">
        <v>20</v>
      </c>
      <c r="C98" s="459" t="str">
        <f t="shared" si="40"/>
        <v>283SNPD</v>
      </c>
      <c r="D98" s="57">
        <f>SUMIF('Accumulated Deferred Income Tax'!$L$138:$L$239,'Results Summary (ADIT)'!B98,'Accumulated Deferred Income Tax'!$G$138:$G$239)</f>
        <v>0</v>
      </c>
      <c r="E98" s="57">
        <v>0</v>
      </c>
      <c r="F98" s="41">
        <f t="shared" si="41"/>
        <v>0</v>
      </c>
      <c r="G98" s="57">
        <f>SUMIF('Accumulated Deferred Income Tax'!$L$138:$L$239,'Results Summary (ADIT)'!B98,'Accumulated Deferred Income Tax'!$J$138:$J$239)</f>
        <v>0</v>
      </c>
      <c r="H98" s="41">
        <f t="shared" si="42"/>
        <v>0</v>
      </c>
      <c r="I98" s="57">
        <f>SUMIF('Accumulated Deferred Income Tax'!$L$138:$L$239,'Results Summary (ADIT)'!B98,'Accumulated Deferred Income Tax'!$P$138:$P$239)</f>
        <v>0</v>
      </c>
    </row>
    <row r="99" spans="1:12">
      <c r="A99" s="529"/>
      <c r="B99" s="16" t="s">
        <v>10</v>
      </c>
      <c r="C99" s="459" t="str">
        <f t="shared" si="40"/>
        <v>283SO</v>
      </c>
      <c r="D99" s="57">
        <f>SUMIF('Accumulated Deferred Income Tax'!$L$138:$L$239,'Results Summary (ADIT)'!B99,'Accumulated Deferred Income Tax'!$G$138:$G$239)</f>
        <v>-638349</v>
      </c>
      <c r="E99" s="57">
        <v>0</v>
      </c>
      <c r="F99" s="41">
        <f t="shared" si="41"/>
        <v>-638349</v>
      </c>
      <c r="G99" s="57">
        <f>SUMIF('Accumulated Deferred Income Tax'!$L$138:$L$239,'Results Summary (ADIT)'!B99,'Accumulated Deferred Income Tax'!$J$138:$J$239)</f>
        <v>0</v>
      </c>
      <c r="H99" s="41">
        <f t="shared" si="42"/>
        <v>-638349</v>
      </c>
      <c r="I99" s="57">
        <f>SUMIF('Accumulated Deferred Income Tax'!$L$138:$L$239,'Results Summary (ADIT)'!B99,'Accumulated Deferred Income Tax'!$P$138:$P$239)</f>
        <v>-45224</v>
      </c>
    </row>
    <row r="100" spans="1:12">
      <c r="A100" s="529"/>
      <c r="B100" s="15" t="s">
        <v>31</v>
      </c>
      <c r="C100" s="459" t="str">
        <f t="shared" si="40"/>
        <v>283TAXDEPR</v>
      </c>
      <c r="D100" s="57">
        <f>SUMIF('Accumulated Deferred Income Tax'!$L$138:$L$239,'Results Summary (ADIT)'!B100,'Accumulated Deferred Income Tax'!$G$138:$G$239)</f>
        <v>0</v>
      </c>
      <c r="E100" s="57">
        <v>0</v>
      </c>
      <c r="F100" s="41">
        <f t="shared" si="41"/>
        <v>0</v>
      </c>
      <c r="G100" s="57">
        <f>SUMIF('Accumulated Deferred Income Tax'!$L$138:$L$239,'Results Summary (ADIT)'!B100,'Accumulated Deferred Income Tax'!$J$138:$J$239)</f>
        <v>0</v>
      </c>
      <c r="H100" s="41">
        <f t="shared" si="42"/>
        <v>0</v>
      </c>
      <c r="I100" s="57">
        <f>SUMIF('Accumulated Deferred Income Tax'!$L$138:$L$239,'Results Summary (ADIT)'!B100,'Accumulated Deferred Income Tax'!$P$138:$P$239)</f>
        <v>0</v>
      </c>
    </row>
    <row r="101" spans="1:12">
      <c r="A101" s="530"/>
      <c r="B101" s="20" t="s">
        <v>29</v>
      </c>
      <c r="C101" s="461" t="str">
        <f t="shared" si="40"/>
        <v>283TROJD</v>
      </c>
      <c r="D101" s="57">
        <f>SUMIF('Accumulated Deferred Income Tax'!$L$138:$L$239,'Results Summary (ADIT)'!B101,'Accumulated Deferred Income Tax'!$G$138:$G$239)</f>
        <v>0</v>
      </c>
      <c r="E101" s="57">
        <v>0</v>
      </c>
      <c r="F101" s="41">
        <f t="shared" si="41"/>
        <v>0</v>
      </c>
      <c r="G101" s="57">
        <f>SUMIF('Accumulated Deferred Income Tax'!$L$138:$L$239,'Results Summary (ADIT)'!B101,'Accumulated Deferred Income Tax'!$J$138:$J$239)</f>
        <v>0</v>
      </c>
      <c r="H101" s="41">
        <f t="shared" si="42"/>
        <v>0</v>
      </c>
      <c r="I101" s="57">
        <f>SUMIF('Accumulated Deferred Income Tax'!$L$138:$L$239,'Results Summary (ADIT)'!B101,'Accumulated Deferred Income Tax'!$P$138:$P$239)</f>
        <v>0</v>
      </c>
    </row>
    <row r="102" spans="1:12" ht="15">
      <c r="A102" s="143"/>
      <c r="B102" s="143"/>
      <c r="C102" s="463"/>
      <c r="D102" s="142">
        <f t="shared" ref="D102:I102" si="49">SUBTOTAL(9,D76:D101)</f>
        <v>-181212472</v>
      </c>
      <c r="E102" s="142">
        <f t="shared" si="49"/>
        <v>0</v>
      </c>
      <c r="F102" s="142">
        <f t="shared" si="49"/>
        <v>-181212472</v>
      </c>
      <c r="G102" s="142">
        <f t="shared" si="49"/>
        <v>232067</v>
      </c>
      <c r="H102" s="142">
        <f t="shared" si="49"/>
        <v>-180980405</v>
      </c>
      <c r="I102" s="142">
        <f t="shared" si="49"/>
        <v>-616491</v>
      </c>
      <c r="L102" s="343"/>
    </row>
    <row r="103" spans="1:12">
      <c r="A103" s="143"/>
      <c r="B103" s="143"/>
      <c r="C103" s="463"/>
      <c r="D103" s="142">
        <f t="shared" ref="D103:I103" si="50">SUBTOTAL(9,D3:D102)</f>
        <v>-2780699911.0957389</v>
      </c>
      <c r="E103" s="142">
        <f t="shared" si="50"/>
        <v>0</v>
      </c>
      <c r="F103" s="142">
        <f t="shared" si="50"/>
        <v>-2780699911.0957389</v>
      </c>
      <c r="G103" s="142">
        <f t="shared" si="50"/>
        <v>-125197470</v>
      </c>
      <c r="H103" s="142">
        <f t="shared" si="50"/>
        <v>-2905897381.0957389</v>
      </c>
      <c r="I103" s="142">
        <f t="shared" si="50"/>
        <v>-183582776</v>
      </c>
    </row>
    <row r="104" spans="1:12" ht="12.75" customHeight="1">
      <c r="A104" s="531">
        <v>255</v>
      </c>
      <c r="B104" s="63" t="s">
        <v>171</v>
      </c>
      <c r="C104" s="465" t="str">
        <f t="shared" ref="C104:C113" si="51">CONCATENATE("255",B104)</f>
        <v>255ITC84</v>
      </c>
      <c r="D104" s="139">
        <f>SUMIF('Accumulated Deferred Income Tax'!$L$276:$L$280,'Results Summary (ADIT)'!B104,'Accumulated Deferred Income Tax'!$G$276:$G$280)</f>
        <v>0</v>
      </c>
      <c r="E104" s="139">
        <v>0</v>
      </c>
      <c r="F104" s="140">
        <f t="shared" ref="F104:F113" si="52">SUM(D104:E104)</f>
        <v>0</v>
      </c>
      <c r="G104" s="139">
        <f>SUMIF('Accumulated Deferred Income Tax'!$L$276:$L$280,'Results Summary (ADIT)'!B104,'Accumulated Deferred Income Tax'!$J$276:$J$280)</f>
        <v>0</v>
      </c>
      <c r="H104" s="140">
        <f t="shared" ref="H104:H113" si="53">SUM(F104:G104)</f>
        <v>0</v>
      </c>
      <c r="I104" s="139">
        <f>SUMIF('Accumulated Deferred Income Tax'!$L$276:$L$280,'Results Summary (ADIT)'!B104,'Accumulated Deferred Income Tax'!$P$276:$P$280)</f>
        <v>0</v>
      </c>
    </row>
    <row r="105" spans="1:12">
      <c r="A105" s="532"/>
      <c r="B105" s="64" t="s">
        <v>173</v>
      </c>
      <c r="C105" s="466" t="str">
        <f t="shared" si="51"/>
        <v>255ITC85</v>
      </c>
      <c r="D105" s="57">
        <f>SUMIF('Accumulated Deferred Income Tax'!$L$276:$L$280,'Results Summary (ADIT)'!B105,'Accumulated Deferred Income Tax'!$G$276:$G$280)</f>
        <v>0</v>
      </c>
      <c r="E105" s="57">
        <v>0</v>
      </c>
      <c r="F105" s="41">
        <f t="shared" si="52"/>
        <v>0</v>
      </c>
      <c r="G105" s="57">
        <f>SUMIF('Accumulated Deferred Income Tax'!$L$276:$L$280,'Results Summary (ADIT)'!B105,'Accumulated Deferred Income Tax'!$J$276:$J$280)</f>
        <v>0</v>
      </c>
      <c r="H105" s="41">
        <f t="shared" si="53"/>
        <v>0</v>
      </c>
      <c r="I105" s="57">
        <f>SUMIF('Accumulated Deferred Income Tax'!$L$276:$L$280,'Results Summary (ADIT)'!B105,'Accumulated Deferred Income Tax'!$P$276:$P$280)</f>
        <v>0</v>
      </c>
    </row>
    <row r="106" spans="1:12">
      <c r="A106" s="532"/>
      <c r="B106" s="64" t="s">
        <v>175</v>
      </c>
      <c r="C106" s="466" t="str">
        <f t="shared" si="51"/>
        <v>255ITC86</v>
      </c>
      <c r="D106" s="57">
        <f>SUMIF('Accumulated Deferred Income Tax'!$L$276:$L$280,'Results Summary (ADIT)'!B106,'Accumulated Deferred Income Tax'!$G$276:$G$280)</f>
        <v>0</v>
      </c>
      <c r="E106" s="57">
        <v>0</v>
      </c>
      <c r="F106" s="41">
        <f t="shared" si="52"/>
        <v>0</v>
      </c>
      <c r="G106" s="57">
        <f>SUMIF('Accumulated Deferred Income Tax'!$L$276:$L$280,'Results Summary (ADIT)'!B106,'Accumulated Deferred Income Tax'!$J$276:$J$280)</f>
        <v>0</v>
      </c>
      <c r="H106" s="41">
        <f t="shared" si="53"/>
        <v>0</v>
      </c>
      <c r="I106" s="57">
        <f>SUMIF('Accumulated Deferred Income Tax'!$L$276:$L$280,'Results Summary (ADIT)'!B106,'Accumulated Deferred Income Tax'!$P$276:$P$280)</f>
        <v>0</v>
      </c>
    </row>
    <row r="107" spans="1:12">
      <c r="A107" s="532"/>
      <c r="B107" s="64" t="s">
        <v>177</v>
      </c>
      <c r="C107" s="466" t="str">
        <f t="shared" si="51"/>
        <v>255ITC88</v>
      </c>
      <c r="D107" s="57">
        <f>SUMIF('Accumulated Deferred Income Tax'!$L$276:$L$280,'Results Summary (ADIT)'!B107,'Accumulated Deferred Income Tax'!$G$276:$G$280)</f>
        <v>0</v>
      </c>
      <c r="E107" s="57">
        <v>0</v>
      </c>
      <c r="F107" s="41">
        <f t="shared" si="52"/>
        <v>0</v>
      </c>
      <c r="G107" s="57">
        <f>SUMIF('Accumulated Deferred Income Tax'!$L$276:$L$280,'Results Summary (ADIT)'!B107,'Accumulated Deferred Income Tax'!$J$276:$J$280)</f>
        <v>0</v>
      </c>
      <c r="H107" s="41">
        <f t="shared" si="53"/>
        <v>0</v>
      </c>
      <c r="I107" s="57">
        <f>SUMIF('Accumulated Deferred Income Tax'!$L$276:$L$280,'Results Summary (ADIT)'!B107,'Accumulated Deferred Income Tax'!$P$276:$P$280)</f>
        <v>0</v>
      </c>
    </row>
    <row r="108" spans="1:12">
      <c r="A108" s="532"/>
      <c r="B108" s="64" t="s">
        <v>179</v>
      </c>
      <c r="C108" s="466" t="str">
        <f t="shared" si="51"/>
        <v>255ITC89</v>
      </c>
      <c r="D108" s="57">
        <f>SUMIF('Accumulated Deferred Income Tax'!$L$276:$L$280,'Results Summary (ADIT)'!B108,'Accumulated Deferred Income Tax'!$G$276:$G$280)</f>
        <v>0</v>
      </c>
      <c r="E108" s="57">
        <v>0</v>
      </c>
      <c r="F108" s="41">
        <f t="shared" si="52"/>
        <v>0</v>
      </c>
      <c r="G108" s="57">
        <f>SUMIF('Accumulated Deferred Income Tax'!$L$276:$L$280,'Results Summary (ADIT)'!B108,'Accumulated Deferred Income Tax'!$J$276:$J$280)</f>
        <v>0</v>
      </c>
      <c r="H108" s="41">
        <f t="shared" si="53"/>
        <v>0</v>
      </c>
      <c r="I108" s="57">
        <f>SUMIF('Accumulated Deferred Income Tax'!$L$276:$L$280,'Results Summary (ADIT)'!B108,'Accumulated Deferred Income Tax'!$P$276:$P$280)</f>
        <v>0</v>
      </c>
    </row>
    <row r="109" spans="1:12">
      <c r="A109" s="532"/>
      <c r="B109" s="64" t="s">
        <v>181</v>
      </c>
      <c r="C109" s="466" t="str">
        <f t="shared" si="51"/>
        <v>255ITC90</v>
      </c>
      <c r="D109" s="57">
        <f>SUMIF('Accumulated Deferred Income Tax'!$L$276:$L$280,'Results Summary (ADIT)'!B109,'Accumulated Deferred Income Tax'!$G$276:$G$280)</f>
        <v>0</v>
      </c>
      <c r="E109" s="57">
        <v>0</v>
      </c>
      <c r="F109" s="41">
        <f t="shared" si="52"/>
        <v>0</v>
      </c>
      <c r="G109" s="57">
        <f>SUMIF('Accumulated Deferred Income Tax'!$L$276:$L$280,'Results Summary (ADIT)'!B109,'Accumulated Deferred Income Tax'!$J$276:$J$280)</f>
        <v>0</v>
      </c>
      <c r="H109" s="41">
        <f t="shared" si="53"/>
        <v>0</v>
      </c>
      <c r="I109" s="57">
        <f>SUMIF('Accumulated Deferred Income Tax'!$L$276:$L$280,'Results Summary (ADIT)'!B109,'Accumulated Deferred Income Tax'!$P$276:$P$280)</f>
        <v>0</v>
      </c>
    </row>
    <row r="110" spans="1:12">
      <c r="A110" s="532"/>
      <c r="B110" s="64" t="s">
        <v>22</v>
      </c>
      <c r="C110" s="466" t="str">
        <f t="shared" si="51"/>
        <v>255UT</v>
      </c>
      <c r="D110" s="57">
        <f>SUMIF('Accumulated Deferred Income Tax'!$L$276:$L$280,'Results Summary (ADIT)'!B110,'Accumulated Deferred Income Tax'!$G$276:$G$280)</f>
        <v>-2216218</v>
      </c>
      <c r="E110" s="57">
        <v>0</v>
      </c>
      <c r="F110" s="41">
        <f t="shared" ref="F110:F111" si="54">SUM(D110:E110)</f>
        <v>-2216218</v>
      </c>
      <c r="G110" s="57">
        <f>SUMIF('Accumulated Deferred Income Tax'!$L$276:$L$280,'Results Summary (ADIT)'!B110,'Accumulated Deferred Income Tax'!$J$276:$J$280)</f>
        <v>0</v>
      </c>
      <c r="H110" s="41">
        <f t="shared" ref="H110:H111" si="55">SUM(F110:G110)</f>
        <v>-2216218</v>
      </c>
      <c r="I110" s="57">
        <f>SUMIF('Accumulated Deferred Income Tax'!$L$276:$L$280,'Results Summary (ADIT)'!B110,'Accumulated Deferred Income Tax'!$P$276:$P$280)</f>
        <v>0</v>
      </c>
    </row>
    <row r="111" spans="1:12">
      <c r="A111" s="532"/>
      <c r="B111" s="64" t="s">
        <v>23</v>
      </c>
      <c r="C111" s="466" t="str">
        <f t="shared" si="51"/>
        <v>255IDU</v>
      </c>
      <c r="D111" s="57">
        <f>SUMIF('Accumulated Deferred Income Tax'!$L$276:$L$280,'Results Summary (ADIT)'!B111,'Accumulated Deferred Income Tax'!$G$276:$G$280)</f>
        <v>-25363</v>
      </c>
      <c r="E111" s="57">
        <v>0</v>
      </c>
      <c r="F111" s="41">
        <f t="shared" si="54"/>
        <v>-25363</v>
      </c>
      <c r="G111" s="57">
        <f>SUMIF('Accumulated Deferred Income Tax'!$L$276:$L$280,'Results Summary (ADIT)'!B111,'Accumulated Deferred Income Tax'!$J$276:$J$280)</f>
        <v>0</v>
      </c>
      <c r="H111" s="41">
        <f t="shared" si="55"/>
        <v>-25363</v>
      </c>
      <c r="I111" s="57">
        <f>SUMIF('Accumulated Deferred Income Tax'!$L$276:$L$280,'Results Summary (ADIT)'!B111,'Accumulated Deferred Income Tax'!$P$276:$P$280)</f>
        <v>0</v>
      </c>
    </row>
    <row r="112" spans="1:12">
      <c r="A112" s="532"/>
      <c r="B112" s="64" t="s">
        <v>18</v>
      </c>
      <c r="C112" s="466" t="str">
        <f t="shared" si="51"/>
        <v>255SG</v>
      </c>
      <c r="D112" s="57">
        <f>SUMIF('Accumulated Deferred Income Tax'!$L$276:$L$280,'Results Summary (ADIT)'!B112,'Accumulated Deferred Income Tax'!$G$276:$G$280)</f>
        <v>-187288</v>
      </c>
      <c r="E112" s="57">
        <v>0</v>
      </c>
      <c r="F112" s="41">
        <f t="shared" si="52"/>
        <v>-187288</v>
      </c>
      <c r="G112" s="57">
        <f>SUMIF('Accumulated Deferred Income Tax'!$L$276:$L$280,'Results Summary (ADIT)'!B112,'Accumulated Deferred Income Tax'!$J$276:$J$280)</f>
        <v>0</v>
      </c>
      <c r="H112" s="41">
        <f t="shared" si="53"/>
        <v>-187288</v>
      </c>
      <c r="I112" s="57">
        <f>SUMIF('Accumulated Deferred Income Tax'!$L$276:$L$280,'Results Summary (ADIT)'!B112,'Accumulated Deferred Income Tax'!$P$276:$P$280)</f>
        <v>-14943</v>
      </c>
    </row>
    <row r="113" spans="1:9">
      <c r="A113" s="533"/>
      <c r="B113" s="64" t="s">
        <v>272</v>
      </c>
      <c r="C113" s="466" t="str">
        <f t="shared" si="51"/>
        <v>255NREG</v>
      </c>
      <c r="D113" s="57">
        <f>SUMIF('Accumulated Deferred Income Tax'!$L$276:$L$280,'Results Summary (ADIT)'!B113,'Accumulated Deferred Income Tax'!$G$276:$G$280)</f>
        <v>0</v>
      </c>
      <c r="E113" s="57">
        <v>0</v>
      </c>
      <c r="F113" s="41">
        <f t="shared" si="52"/>
        <v>0</v>
      </c>
      <c r="G113" s="57">
        <f>SUMIF('Accumulated Deferred Income Tax'!$L$276:$L$280,'Results Summary (ADIT)'!B113,'Accumulated Deferred Income Tax'!$J$276:$J$280)</f>
        <v>0</v>
      </c>
      <c r="H113" s="41">
        <f t="shared" si="53"/>
        <v>0</v>
      </c>
      <c r="I113" s="57">
        <f>SUMIF('Accumulated Deferred Income Tax'!$L$276:$L$280,'Results Summary (ADIT)'!B113,'Accumulated Deferred Income Tax'!$P$276:$P$280)</f>
        <v>0</v>
      </c>
    </row>
    <row r="114" spans="1:9">
      <c r="A114" s="141"/>
      <c r="B114" s="141"/>
      <c r="C114" s="141"/>
      <c r="D114" s="142">
        <f t="shared" ref="D114:I114" si="56">SUBTOTAL(9,D104:D113)</f>
        <v>-2428869</v>
      </c>
      <c r="E114" s="142">
        <f t="shared" si="56"/>
        <v>0</v>
      </c>
      <c r="F114" s="142">
        <f t="shared" si="56"/>
        <v>-2428869</v>
      </c>
      <c r="G114" s="142">
        <f t="shared" si="56"/>
        <v>0</v>
      </c>
      <c r="H114" s="142">
        <f t="shared" si="56"/>
        <v>-2428869</v>
      </c>
      <c r="I114" s="142">
        <f t="shared" si="56"/>
        <v>-14943</v>
      </c>
    </row>
  </sheetData>
  <mergeCells count="5">
    <mergeCell ref="A104:A113"/>
    <mergeCell ref="A76:A101"/>
    <mergeCell ref="A3:A28"/>
    <mergeCell ref="A30:A44"/>
    <mergeCell ref="A46:A74"/>
  </mergeCells>
  <pageMargins left="0.75" right="0.75" top="1" bottom="0.75" header="0.5" footer="0.5"/>
  <pageSetup scale="47" orientation="portrait" r:id="rId1"/>
  <headerFooter>
    <oddHeader>&amp;L&amp;"Arial,Bold"&amp;10PacifiCorp 
Washington General Rate Case - Rebuttal
Twelve Months Ending December 31, 2025</oddHeader>
    <oddFooter>&amp;L&amp;"Arial,Bold"&amp;10RESULTS SUMMARY ~ SCHEDULE M&amp;R&amp;"Arial,Bold"&amp;10Page &amp;P of &amp;N</oddFooter>
  </headerFooter>
  <ignoredErrors>
    <ignoredError sqref="G39 G29 G93:G113 G12 G75:G86 G90 G45:G5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46"/>
  <sheetViews>
    <sheetView zoomScale="80" zoomScaleNormal="80" zoomScaleSheetLayoutView="7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D116" sqref="D116"/>
    </sheetView>
  </sheetViews>
  <sheetFormatPr defaultColWidth="9.140625" defaultRowHeight="12.75"/>
  <cols>
    <col min="1" max="1" width="71.7109375" style="29" bestFit="1" customWidth="1"/>
    <col min="2" max="2" width="15.7109375" style="32" customWidth="1"/>
    <col min="3" max="3" width="15.7109375" style="34" customWidth="1"/>
    <col min="4" max="4" width="19.140625" style="69" bestFit="1" customWidth="1"/>
    <col min="5" max="5" width="15.7109375" style="29" customWidth="1"/>
    <col min="6" max="6" width="20.7109375" style="33" customWidth="1"/>
    <col min="7" max="7" width="18.85546875" style="33" customWidth="1"/>
    <col min="8" max="8" width="20.7109375" style="33" customWidth="1"/>
    <col min="9" max="9" width="20.140625" style="70" bestFit="1" customWidth="1"/>
    <col min="10" max="10" width="20.7109375" style="33" customWidth="1"/>
    <col min="11" max="12" width="20.7109375" style="29" customWidth="1"/>
    <col min="13" max="13" width="25" style="29" customWidth="1"/>
    <col min="14" max="16" width="20.7109375" style="29" customWidth="1"/>
    <col min="17" max="16384" width="9.140625" style="29"/>
  </cols>
  <sheetData>
    <row r="1" spans="1:16">
      <c r="A1" s="83" t="s">
        <v>0</v>
      </c>
      <c r="B1" s="84" t="s">
        <v>51</v>
      </c>
      <c r="C1" s="85"/>
      <c r="D1" s="86" t="s">
        <v>239</v>
      </c>
      <c r="E1" s="87" t="s">
        <v>1</v>
      </c>
      <c r="F1" s="88" t="s">
        <v>2</v>
      </c>
      <c r="G1" s="44"/>
      <c r="H1" s="44"/>
      <c r="I1" s="44"/>
      <c r="J1" s="89"/>
      <c r="K1" s="88" t="s">
        <v>271</v>
      </c>
      <c r="L1" s="90"/>
      <c r="M1" s="44"/>
      <c r="N1" s="44"/>
      <c r="O1" s="89"/>
      <c r="P1" s="99" t="s">
        <v>54</v>
      </c>
    </row>
    <row r="2" spans="1:16">
      <c r="A2" s="91" t="s">
        <v>3</v>
      </c>
      <c r="B2" s="92" t="s">
        <v>4</v>
      </c>
      <c r="C2" s="93" t="s">
        <v>52</v>
      </c>
      <c r="D2" s="94" t="s">
        <v>5</v>
      </c>
      <c r="E2" s="95" t="s">
        <v>273</v>
      </c>
      <c r="F2" s="96" t="s">
        <v>606</v>
      </c>
      <c r="G2" s="96" t="s">
        <v>279</v>
      </c>
      <c r="H2" s="96" t="s">
        <v>438</v>
      </c>
      <c r="I2" s="96" t="s">
        <v>239</v>
      </c>
      <c r="J2" s="96" t="s">
        <v>607</v>
      </c>
      <c r="K2" s="96" t="s">
        <v>563</v>
      </c>
      <c r="L2" s="81" t="s">
        <v>55</v>
      </c>
      <c r="M2" s="96" t="s">
        <v>615</v>
      </c>
      <c r="N2" s="96" t="s">
        <v>616</v>
      </c>
      <c r="O2" s="96" t="s">
        <v>54</v>
      </c>
      <c r="P2" s="79" t="s">
        <v>57</v>
      </c>
    </row>
    <row r="3" spans="1:16">
      <c r="A3" s="388" t="s">
        <v>50</v>
      </c>
      <c r="B3" s="100"/>
      <c r="C3" s="101"/>
      <c r="D3" s="102"/>
      <c r="E3" s="103"/>
      <c r="F3" s="341">
        <v>651154909.81999993</v>
      </c>
      <c r="G3" s="104"/>
      <c r="H3" s="345">
        <f>+F3</f>
        <v>651154909.81999993</v>
      </c>
      <c r="I3" s="104"/>
      <c r="J3" s="39">
        <f>+H3</f>
        <v>651154909.81999993</v>
      </c>
      <c r="K3" s="105"/>
      <c r="L3" s="103"/>
      <c r="M3" s="479">
        <v>47506164.824474901</v>
      </c>
      <c r="N3" s="479">
        <v>-6438636.8806759948</v>
      </c>
      <c r="O3" s="39">
        <v>41067527.943798907</v>
      </c>
      <c r="P3" s="39">
        <v>61979811.801327974</v>
      </c>
    </row>
    <row r="4" spans="1:16">
      <c r="A4" s="26" t="s">
        <v>319</v>
      </c>
      <c r="B4" s="294" t="s">
        <v>8</v>
      </c>
      <c r="C4" s="256">
        <v>105.127</v>
      </c>
      <c r="D4" s="27" t="s">
        <v>8</v>
      </c>
      <c r="E4" s="27" t="s">
        <v>9</v>
      </c>
      <c r="F4" s="28">
        <v>107498.74296208158</v>
      </c>
      <c r="G4" s="28">
        <v>0</v>
      </c>
      <c r="H4" s="283">
        <f t="shared" ref="H4:H10" si="0">IF(E4="U",F4,0)</f>
        <v>107498.74296208158</v>
      </c>
      <c r="I4" s="28">
        <v>0</v>
      </c>
      <c r="J4" s="28">
        <f t="shared" ref="J4:J10" si="1">SUM(H4:I4)</f>
        <v>107498.74296208158</v>
      </c>
      <c r="K4" s="27" t="s">
        <v>11</v>
      </c>
      <c r="L4" s="254">
        <f>SUMIF('Allocation Factors'!$B$3:$B$88,'Current Income Tax Expense'!K4,'Allocation Factors'!$P$3:$P$88)</f>
        <v>6.946105534858768E-2</v>
      </c>
      <c r="M4" s="28">
        <f t="shared" ref="M4:M10" si="2">ROUND(H4*L4,0)</f>
        <v>7467</v>
      </c>
      <c r="N4" s="28">
        <f t="shared" ref="N4:N10" si="3">ROUND(I4*L4,0)</f>
        <v>0</v>
      </c>
      <c r="O4" s="28">
        <f t="shared" ref="O4:O6" si="4">SUM(M4:N4)</f>
        <v>7467</v>
      </c>
      <c r="P4" s="28">
        <f t="shared" ref="P4:P6" si="5">O4</f>
        <v>7467</v>
      </c>
    </row>
    <row r="5" spans="1:16">
      <c r="A5" s="26" t="s">
        <v>320</v>
      </c>
      <c r="B5" s="27" t="s">
        <v>8</v>
      </c>
      <c r="C5" s="256">
        <v>130.1</v>
      </c>
      <c r="D5" s="27" t="s">
        <v>8</v>
      </c>
      <c r="E5" s="27" t="s">
        <v>9</v>
      </c>
      <c r="F5" s="28">
        <v>731999.86809034587</v>
      </c>
      <c r="G5" s="28">
        <v>0</v>
      </c>
      <c r="H5" s="283">
        <f t="shared" si="0"/>
        <v>731999.86809034587</v>
      </c>
      <c r="I5" s="28">
        <v>0</v>
      </c>
      <c r="J5" s="28">
        <f t="shared" si="1"/>
        <v>731999.86809034587</v>
      </c>
      <c r="K5" s="27" t="s">
        <v>10</v>
      </c>
      <c r="L5" s="254">
        <f>SUMIF('Allocation Factors'!$B$3:$B$88,'Current Income Tax Expense'!K5,'Allocation Factors'!$P$3:$P$88)</f>
        <v>7.0845810240555085E-2</v>
      </c>
      <c r="M5" s="28">
        <f t="shared" si="2"/>
        <v>51859</v>
      </c>
      <c r="N5" s="28">
        <f t="shared" si="3"/>
        <v>0</v>
      </c>
      <c r="O5" s="28">
        <f t="shared" si="4"/>
        <v>51859</v>
      </c>
      <c r="P5" s="28">
        <f t="shared" si="5"/>
        <v>51859</v>
      </c>
    </row>
    <row r="6" spans="1:16">
      <c r="A6" s="26" t="s">
        <v>12</v>
      </c>
      <c r="B6" s="27" t="s">
        <v>8</v>
      </c>
      <c r="C6" s="256">
        <v>130.4</v>
      </c>
      <c r="D6" s="27" t="s">
        <v>8</v>
      </c>
      <c r="E6" s="27" t="s">
        <v>9</v>
      </c>
      <c r="F6" s="28">
        <v>55.300765778621098</v>
      </c>
      <c r="G6" s="28">
        <v>0</v>
      </c>
      <c r="H6" s="283">
        <f t="shared" si="0"/>
        <v>55.300765778621098</v>
      </c>
      <c r="I6" s="28">
        <v>0</v>
      </c>
      <c r="J6" s="28">
        <f t="shared" si="1"/>
        <v>55.300765778621098</v>
      </c>
      <c r="K6" s="27" t="s">
        <v>135</v>
      </c>
      <c r="L6" s="254">
        <f>SUMIF('Allocation Factors'!$B$3:$B$88,'Current Income Tax Expense'!K6,'Allocation Factors'!$P$3:$P$88)</f>
        <v>0.22613352113854845</v>
      </c>
      <c r="M6" s="28">
        <f t="shared" si="2"/>
        <v>13</v>
      </c>
      <c r="N6" s="28">
        <f t="shared" si="3"/>
        <v>0</v>
      </c>
      <c r="O6" s="28">
        <f t="shared" si="4"/>
        <v>13</v>
      </c>
      <c r="P6" s="28">
        <f t="shared" si="5"/>
        <v>13</v>
      </c>
    </row>
    <row r="7" spans="1:16">
      <c r="A7" s="26" t="s">
        <v>307</v>
      </c>
      <c r="B7" s="27" t="s">
        <v>8</v>
      </c>
      <c r="C7" s="256">
        <v>130.75</v>
      </c>
      <c r="D7" s="27" t="s">
        <v>8</v>
      </c>
      <c r="E7" s="27" t="s">
        <v>9</v>
      </c>
      <c r="F7" s="28">
        <v>161999.7229862989</v>
      </c>
      <c r="G7" s="28">
        <v>0</v>
      </c>
      <c r="H7" s="283">
        <f t="shared" si="0"/>
        <v>161999.7229862989</v>
      </c>
      <c r="I7" s="28">
        <v>0</v>
      </c>
      <c r="J7" s="28">
        <f t="shared" si="1"/>
        <v>161999.7229862989</v>
      </c>
      <c r="K7" s="27" t="s">
        <v>10</v>
      </c>
      <c r="L7" s="254">
        <f>SUMIF('Allocation Factors'!$B$3:$B$88,'Current Income Tax Expense'!K7,'Allocation Factors'!$P$3:$P$88)</f>
        <v>7.0845810240555085E-2</v>
      </c>
      <c r="M7" s="28">
        <f t="shared" si="2"/>
        <v>11477</v>
      </c>
      <c r="N7" s="28">
        <f t="shared" si="3"/>
        <v>0</v>
      </c>
      <c r="O7" s="28">
        <f t="shared" ref="O7:O10" si="6">SUM(M7:N7)</f>
        <v>11477</v>
      </c>
      <c r="P7" s="28">
        <f t="shared" ref="P7:P10" si="7">O7</f>
        <v>11477</v>
      </c>
    </row>
    <row r="8" spans="1:16">
      <c r="A8" s="26" t="s">
        <v>312</v>
      </c>
      <c r="B8" s="27" t="s">
        <v>8</v>
      </c>
      <c r="C8" s="256">
        <v>130.755</v>
      </c>
      <c r="D8" s="27" t="s">
        <v>8</v>
      </c>
      <c r="E8" s="27" t="s">
        <v>9</v>
      </c>
      <c r="F8" s="28">
        <v>328999.51211649715</v>
      </c>
      <c r="G8" s="28">
        <v>0</v>
      </c>
      <c r="H8" s="283">
        <f t="shared" si="0"/>
        <v>328999.51211649715</v>
      </c>
      <c r="I8" s="28">
        <v>0</v>
      </c>
      <c r="J8" s="28">
        <f t="shared" si="1"/>
        <v>328999.51211649715</v>
      </c>
      <c r="K8" s="27" t="s">
        <v>10</v>
      </c>
      <c r="L8" s="254">
        <f>SUMIF('Allocation Factors'!$B$3:$B$88,'Current Income Tax Expense'!K8,'Allocation Factors'!$P$3:$P$88)</f>
        <v>7.0845810240555085E-2</v>
      </c>
      <c r="M8" s="28">
        <f t="shared" si="2"/>
        <v>23308</v>
      </c>
      <c r="N8" s="28">
        <f t="shared" si="3"/>
        <v>0</v>
      </c>
      <c r="O8" s="28">
        <f t="shared" si="6"/>
        <v>23308</v>
      </c>
      <c r="P8" s="28">
        <f t="shared" si="7"/>
        <v>23308</v>
      </c>
    </row>
    <row r="9" spans="1:16">
      <c r="A9" s="26" t="s">
        <v>567</v>
      </c>
      <c r="B9" s="27" t="s">
        <v>8</v>
      </c>
      <c r="C9" s="256">
        <v>610.10599999999999</v>
      </c>
      <c r="D9" s="27" t="s">
        <v>8</v>
      </c>
      <c r="E9" s="27" t="s">
        <v>9</v>
      </c>
      <c r="F9" s="28">
        <v>19999.929253526778</v>
      </c>
      <c r="G9" s="28">
        <v>0</v>
      </c>
      <c r="H9" s="283">
        <f t="shared" si="0"/>
        <v>19999.929253526778</v>
      </c>
      <c r="I9" s="28">
        <v>0</v>
      </c>
      <c r="J9" s="28">
        <f t="shared" si="1"/>
        <v>19999.929253526778</v>
      </c>
      <c r="K9" s="27" t="s">
        <v>135</v>
      </c>
      <c r="L9" s="254">
        <f>SUMIF('Allocation Factors'!$B$3:$B$88,'Current Income Tax Expense'!K9,'Allocation Factors'!$P$3:$P$88)</f>
        <v>0.22613352113854845</v>
      </c>
      <c r="M9" s="28">
        <f t="shared" si="2"/>
        <v>4523</v>
      </c>
      <c r="N9" s="28">
        <f t="shared" si="3"/>
        <v>0</v>
      </c>
      <c r="O9" s="28">
        <f t="shared" si="6"/>
        <v>4523</v>
      </c>
      <c r="P9" s="28">
        <f t="shared" si="7"/>
        <v>4523</v>
      </c>
    </row>
    <row r="10" spans="1:16">
      <c r="A10" s="26" t="s">
        <v>568</v>
      </c>
      <c r="B10" s="27" t="s">
        <v>8</v>
      </c>
      <c r="C10" s="256">
        <v>610.10699999999997</v>
      </c>
      <c r="D10" s="27" t="s">
        <v>8</v>
      </c>
      <c r="E10" s="27" t="s">
        <v>9</v>
      </c>
      <c r="F10" s="28">
        <v>23623</v>
      </c>
      <c r="G10" s="28">
        <v>0</v>
      </c>
      <c r="H10" s="283">
        <f t="shared" si="0"/>
        <v>23623</v>
      </c>
      <c r="I10" s="28">
        <v>0</v>
      </c>
      <c r="J10" s="28">
        <f t="shared" si="1"/>
        <v>23623</v>
      </c>
      <c r="K10" s="27" t="s">
        <v>10</v>
      </c>
      <c r="L10" s="254">
        <f>SUMIF('Allocation Factors'!$B$3:$B$88,'Current Income Tax Expense'!K10,'Allocation Factors'!$P$3:$P$88)</f>
        <v>7.0845810240555085E-2</v>
      </c>
      <c r="M10" s="28">
        <f t="shared" si="2"/>
        <v>1674</v>
      </c>
      <c r="N10" s="28">
        <f t="shared" si="3"/>
        <v>0</v>
      </c>
      <c r="O10" s="28">
        <f t="shared" si="6"/>
        <v>1674</v>
      </c>
      <c r="P10" s="28">
        <f t="shared" si="7"/>
        <v>1674</v>
      </c>
    </row>
    <row r="11" spans="1:16" s="2" customFormat="1">
      <c r="A11" s="389" t="s">
        <v>249</v>
      </c>
      <c r="B11" s="36"/>
      <c r="C11" s="68"/>
      <c r="D11" s="68"/>
      <c r="E11" s="37"/>
      <c r="F11" s="25">
        <f>SUBTOTAL(9,F4:F10)</f>
        <v>1374176.0761745288</v>
      </c>
      <c r="G11" s="25">
        <f>SUBTOTAL(9,G4:G10)</f>
        <v>0</v>
      </c>
      <c r="H11" s="25">
        <f>SUBTOTAL(9,H4:H10)</f>
        <v>1374176.0761745288</v>
      </c>
      <c r="I11" s="25">
        <f>SUBTOTAL(9,I4:I10)</f>
        <v>0</v>
      </c>
      <c r="J11" s="25">
        <f>SUBTOTAL(9,J4:J10)</f>
        <v>1374176.0761745288</v>
      </c>
      <c r="K11" s="67"/>
      <c r="L11" s="38"/>
      <c r="M11" s="25">
        <f>SUBTOTAL(9,M4:M10)</f>
        <v>100321</v>
      </c>
      <c r="N11" s="25">
        <f>SUBTOTAL(9,N4:N10)</f>
        <v>0</v>
      </c>
      <c r="O11" s="25">
        <f>SUBTOTAL(9,O4:O10)</f>
        <v>100321</v>
      </c>
      <c r="P11" s="25">
        <f>SUBTOTAL(9,P4:P10)</f>
        <v>100321</v>
      </c>
    </row>
    <row r="12" spans="1:16">
      <c r="A12" s="286" t="s">
        <v>569</v>
      </c>
      <c r="B12" s="27" t="s">
        <v>8</v>
      </c>
      <c r="C12" s="328" t="s">
        <v>451</v>
      </c>
      <c r="D12" s="27">
        <v>15.5</v>
      </c>
      <c r="E12" s="27" t="s">
        <v>9</v>
      </c>
      <c r="F12" s="28">
        <v>-545864.79535605223</v>
      </c>
      <c r="G12" s="28">
        <v>0</v>
      </c>
      <c r="H12" s="283">
        <f t="shared" ref="H12:H13" si="8">IF(E12="U",F12,0)</f>
        <v>-545864.79535605223</v>
      </c>
      <c r="I12" s="28">
        <v>-58030</v>
      </c>
      <c r="J12" s="28">
        <f>SUM(H12:I12)</f>
        <v>-603894.79535605223</v>
      </c>
      <c r="K12" s="27" t="s">
        <v>84</v>
      </c>
      <c r="L12" s="254">
        <f>SUMIF('Allocation Factors'!$B$3:$B$88,'Current Income Tax Expense'!K12,'Allocation Factors'!$P$3:$P$88)</f>
        <v>0</v>
      </c>
      <c r="M12" s="28">
        <f>ROUND(H12*L12,0)</f>
        <v>0</v>
      </c>
      <c r="N12" s="28">
        <f>ROUND(I12*L12,0)</f>
        <v>0</v>
      </c>
      <c r="O12" s="28">
        <f t="shared" ref="O12" si="9">SUM(M12:N12)</f>
        <v>0</v>
      </c>
      <c r="P12" s="28">
        <f t="shared" ref="P12" si="10">O12</f>
        <v>0</v>
      </c>
    </row>
    <row r="13" spans="1:16">
      <c r="A13" s="26" t="s">
        <v>321</v>
      </c>
      <c r="B13" s="27" t="s">
        <v>8</v>
      </c>
      <c r="C13" s="256">
        <v>120.1</v>
      </c>
      <c r="D13" s="27" t="s">
        <v>8</v>
      </c>
      <c r="E13" s="27" t="s">
        <v>9</v>
      </c>
      <c r="F13" s="28">
        <v>-107934.92239243274</v>
      </c>
      <c r="G13" s="28">
        <v>0</v>
      </c>
      <c r="H13" s="283">
        <f t="shared" si="8"/>
        <v>-107934.92239243274</v>
      </c>
      <c r="I13" s="28">
        <v>0</v>
      </c>
      <c r="J13" s="28">
        <f>SUM(H13:I13)</f>
        <v>-107934.92239243274</v>
      </c>
      <c r="K13" s="27" t="s">
        <v>15</v>
      </c>
      <c r="L13" s="254">
        <f>SUMIF('Allocation Factors'!$B$3:$B$88,'Current Income Tax Expense'!K13,'Allocation Factors'!$P$3:$P$88)</f>
        <v>6.8841450639549967E-2</v>
      </c>
      <c r="M13" s="28">
        <f>ROUND(H13*L13,0)</f>
        <v>-7430</v>
      </c>
      <c r="N13" s="28">
        <f>ROUND(I13*L13,0)</f>
        <v>0</v>
      </c>
      <c r="O13" s="28">
        <f t="shared" ref="O13" si="11">SUM(M13:N13)</f>
        <v>-7430</v>
      </c>
      <c r="P13" s="28">
        <f t="shared" ref="P13" si="12">O13</f>
        <v>-7430</v>
      </c>
    </row>
    <row r="14" spans="1:16" s="2" customFormat="1">
      <c r="A14" s="389" t="s">
        <v>250</v>
      </c>
      <c r="B14" s="270"/>
      <c r="C14" s="273"/>
      <c r="D14" s="273"/>
      <c r="E14" s="295"/>
      <c r="F14" s="25">
        <f>SUBTOTAL(9,F12:F13)</f>
        <v>-653799.71774848492</v>
      </c>
      <c r="G14" s="25">
        <f>SUBTOTAL(9,G12:G13)</f>
        <v>0</v>
      </c>
      <c r="H14" s="25">
        <f>SUBTOTAL(9,H12:H13)</f>
        <v>-653799.71774848492</v>
      </c>
      <c r="I14" s="25">
        <f>SUBTOTAL(9,I12:I13)</f>
        <v>-58030</v>
      </c>
      <c r="J14" s="25">
        <f>SUBTOTAL(9,J12:J13)</f>
        <v>-711829.71774848492</v>
      </c>
      <c r="K14" s="236"/>
      <c r="L14" s="269"/>
      <c r="M14" s="25">
        <f>SUBTOTAL(9,M12:M13)</f>
        <v>-7430</v>
      </c>
      <c r="N14" s="25">
        <f>SUBTOTAL(9,N12:N13)</f>
        <v>0</v>
      </c>
      <c r="O14" s="25">
        <f>SUBTOTAL(9,O12:O13)</f>
        <v>-7430</v>
      </c>
      <c r="P14" s="25">
        <f>SUBTOTAL(9,P12:P13)</f>
        <v>-7430</v>
      </c>
    </row>
    <row r="15" spans="1:16" s="2" customFormat="1">
      <c r="A15" s="389" t="s">
        <v>251</v>
      </c>
      <c r="B15" s="270"/>
      <c r="C15" s="273"/>
      <c r="D15" s="273"/>
      <c r="E15" s="295"/>
      <c r="F15" s="25">
        <f>SUBTOTAL(9,F4:F14)</f>
        <v>720376.35842604388</v>
      </c>
      <c r="G15" s="25">
        <f>SUBTOTAL(9,G4:G14)</f>
        <v>0</v>
      </c>
      <c r="H15" s="25">
        <f>SUBTOTAL(9,H4:H14)</f>
        <v>720376.35842604388</v>
      </c>
      <c r="I15" s="25">
        <f>SUBTOTAL(9,I4:I14)</f>
        <v>-58030</v>
      </c>
      <c r="J15" s="25">
        <f>SUBTOTAL(9,J4:J14)</f>
        <v>662346.35842604388</v>
      </c>
      <c r="K15" s="236"/>
      <c r="L15" s="269"/>
      <c r="M15" s="25">
        <f>SUBTOTAL(9,M4:M14)</f>
        <v>92891</v>
      </c>
      <c r="N15" s="25">
        <f>SUBTOTAL(9,N4:N14)</f>
        <v>0</v>
      </c>
      <c r="O15" s="25">
        <f>SUBTOTAL(9,O4:O14)</f>
        <v>92891</v>
      </c>
      <c r="P15" s="25">
        <f>SUBTOTAL(9,P4:P14)</f>
        <v>92891</v>
      </c>
    </row>
    <row r="16" spans="1:16">
      <c r="A16" s="275" t="s">
        <v>322</v>
      </c>
      <c r="B16" s="251">
        <v>287605</v>
      </c>
      <c r="C16" s="276">
        <v>105.1</v>
      </c>
      <c r="D16" s="258" t="s">
        <v>458</v>
      </c>
      <c r="E16" s="251" t="s">
        <v>9</v>
      </c>
      <c r="F16" s="28">
        <v>79053.449431343935</v>
      </c>
      <c r="G16" s="252">
        <v>0</v>
      </c>
      <c r="H16" s="283">
        <f t="shared" ref="H16:H33" si="13">IF(E16="U",F16,0)</f>
        <v>79053.449431343935</v>
      </c>
      <c r="I16" s="252">
        <f>SCHMAT!E9</f>
        <v>-485852</v>
      </c>
      <c r="J16" s="28">
        <f t="shared" ref="J16:J47" si="14">SUM(H16:I16)</f>
        <v>-406798.55056865606</v>
      </c>
      <c r="K16" s="251" t="s">
        <v>10</v>
      </c>
      <c r="L16" s="254">
        <f>SUMIF('Allocation Factors'!$B$3:$B$88,'Current Income Tax Expense'!K16,'Allocation Factors'!$P$3:$P$88)</f>
        <v>7.0845810240555085E-2</v>
      </c>
      <c r="M16" s="28">
        <f t="shared" ref="M16:M47" si="15">ROUND(H16*L16,0)</f>
        <v>5601</v>
      </c>
      <c r="N16" s="252">
        <f t="shared" ref="N16:N47" si="16">ROUND(I16*L16,0)</f>
        <v>-34421</v>
      </c>
      <c r="O16" s="252">
        <f t="shared" ref="O16:O44" si="17">SUM(M16:N16)</f>
        <v>-28820</v>
      </c>
      <c r="P16" s="252">
        <f t="shared" ref="P16:P47" si="18">O16</f>
        <v>-28820</v>
      </c>
    </row>
    <row r="17" spans="1:16">
      <c r="A17" s="26" t="s">
        <v>17</v>
      </c>
      <c r="B17" s="27">
        <v>287605</v>
      </c>
      <c r="C17" s="256">
        <v>105.12</v>
      </c>
      <c r="D17" s="258" t="s">
        <v>458</v>
      </c>
      <c r="E17" s="27" t="s">
        <v>9</v>
      </c>
      <c r="F17" s="28">
        <v>1059882091.7</v>
      </c>
      <c r="G17" s="28">
        <v>0</v>
      </c>
      <c r="H17" s="283">
        <f t="shared" si="13"/>
        <v>1059882091.7</v>
      </c>
      <c r="I17" s="28">
        <f>SCHMAT!E14</f>
        <v>123857148</v>
      </c>
      <c r="J17" s="28">
        <f t="shared" si="14"/>
        <v>1183739239.7</v>
      </c>
      <c r="K17" s="27" t="s">
        <v>11</v>
      </c>
      <c r="L17" s="254">
        <f>SUMIF('Allocation Factors'!$B$3:$B$88,'Current Income Tax Expense'!K17,'Allocation Factors'!$P$3:$P$88)</f>
        <v>6.946105534858768E-2</v>
      </c>
      <c r="M17" s="28">
        <f t="shared" si="15"/>
        <v>73620529</v>
      </c>
      <c r="N17" s="28">
        <f t="shared" si="16"/>
        <v>8603248</v>
      </c>
      <c r="O17" s="28">
        <f t="shared" si="17"/>
        <v>82223777</v>
      </c>
      <c r="P17" s="28">
        <f t="shared" si="18"/>
        <v>82223777</v>
      </c>
    </row>
    <row r="18" spans="1:16">
      <c r="A18" s="26" t="s">
        <v>223</v>
      </c>
      <c r="B18" s="27">
        <v>287726</v>
      </c>
      <c r="C18" s="256">
        <v>105.121</v>
      </c>
      <c r="D18" s="27" t="s">
        <v>8</v>
      </c>
      <c r="E18" s="27" t="s">
        <v>9</v>
      </c>
      <c r="F18" s="28">
        <v>15648059</v>
      </c>
      <c r="G18" s="28">
        <v>0</v>
      </c>
      <c r="H18" s="283">
        <f t="shared" si="13"/>
        <v>15648059</v>
      </c>
      <c r="I18" s="28">
        <v>0</v>
      </c>
      <c r="J18" s="28">
        <f t="shared" si="14"/>
        <v>15648059</v>
      </c>
      <c r="K18" s="258" t="s">
        <v>135</v>
      </c>
      <c r="L18" s="254">
        <f>SUMIF('Allocation Factors'!$B$3:$B$88,'Current Income Tax Expense'!K18,'Allocation Factors'!$P$3:$P$88)</f>
        <v>0.22613352113854845</v>
      </c>
      <c r="M18" s="28">
        <f t="shared" si="15"/>
        <v>3538551</v>
      </c>
      <c r="N18" s="28">
        <f t="shared" si="16"/>
        <v>0</v>
      </c>
      <c r="O18" s="28">
        <f t="shared" si="17"/>
        <v>3538551</v>
      </c>
      <c r="P18" s="28">
        <f t="shared" si="18"/>
        <v>3538551</v>
      </c>
    </row>
    <row r="19" spans="1:16">
      <c r="A19" s="26" t="s">
        <v>224</v>
      </c>
      <c r="B19" s="27">
        <v>287605</v>
      </c>
      <c r="C19" s="256">
        <v>105.13</v>
      </c>
      <c r="D19" s="258" t="s">
        <v>458</v>
      </c>
      <c r="E19" s="27" t="s">
        <v>9</v>
      </c>
      <c r="F19" s="28">
        <v>85818360.5</v>
      </c>
      <c r="G19" s="28">
        <v>0</v>
      </c>
      <c r="H19" s="283">
        <f t="shared" si="13"/>
        <v>85818360.5</v>
      </c>
      <c r="I19" s="28">
        <f>SCHMAT!F6</f>
        <v>-16207636</v>
      </c>
      <c r="J19" s="28">
        <f t="shared" si="14"/>
        <v>69610724.5</v>
      </c>
      <c r="K19" s="27" t="s">
        <v>19</v>
      </c>
      <c r="L19" s="254">
        <f>SUMIF('Allocation Factors'!$B$3:$B$88,'Current Income Tax Expense'!K19,'Allocation Factors'!$P$3:$P$88)</f>
        <v>6.264027551852748E-2</v>
      </c>
      <c r="M19" s="28">
        <f t="shared" si="15"/>
        <v>5375686</v>
      </c>
      <c r="N19" s="28">
        <f t="shared" si="16"/>
        <v>-1015251</v>
      </c>
      <c r="O19" s="28">
        <f t="shared" si="17"/>
        <v>4360435</v>
      </c>
      <c r="P19" s="28">
        <f t="shared" si="18"/>
        <v>4360435</v>
      </c>
    </row>
    <row r="20" spans="1:16">
      <c r="A20" s="26" t="s">
        <v>225</v>
      </c>
      <c r="B20" s="27">
        <v>287605</v>
      </c>
      <c r="C20" s="256">
        <v>105.142</v>
      </c>
      <c r="D20" s="258" t="s">
        <v>458</v>
      </c>
      <c r="E20" s="27" t="s">
        <v>9</v>
      </c>
      <c r="F20" s="28">
        <v>175440859.414673</v>
      </c>
      <c r="G20" s="28">
        <v>0</v>
      </c>
      <c r="H20" s="283">
        <f t="shared" si="13"/>
        <v>175440859.414673</v>
      </c>
      <c r="I20" s="28">
        <f>SCHMAT!F10</f>
        <v>37819649</v>
      </c>
      <c r="J20" s="28">
        <f t="shared" si="14"/>
        <v>213260508.414673</v>
      </c>
      <c r="K20" s="27" t="s">
        <v>15</v>
      </c>
      <c r="L20" s="254">
        <f>SUMIF('Allocation Factors'!$B$3:$B$88,'Current Income Tax Expense'!K20,'Allocation Factors'!$P$3:$P$88)</f>
        <v>6.8841450639549967E-2</v>
      </c>
      <c r="M20" s="28">
        <f t="shared" si="15"/>
        <v>12077603</v>
      </c>
      <c r="N20" s="28">
        <f t="shared" si="16"/>
        <v>2603559</v>
      </c>
      <c r="O20" s="28">
        <f t="shared" si="17"/>
        <v>14681162</v>
      </c>
      <c r="P20" s="28">
        <f t="shared" si="18"/>
        <v>14681162</v>
      </c>
    </row>
    <row r="21" spans="1:16">
      <c r="A21" s="80" t="s">
        <v>323</v>
      </c>
      <c r="B21" s="27">
        <v>287708</v>
      </c>
      <c r="C21" s="256">
        <v>210.2</v>
      </c>
      <c r="D21" s="27" t="s">
        <v>8</v>
      </c>
      <c r="E21" s="27" t="s">
        <v>9</v>
      </c>
      <c r="F21" s="28">
        <v>-2297298.5099999998</v>
      </c>
      <c r="G21" s="28">
        <v>0</v>
      </c>
      <c r="H21" s="283">
        <f t="shared" si="13"/>
        <v>-2297298.5099999998</v>
      </c>
      <c r="I21" s="28">
        <v>0</v>
      </c>
      <c r="J21" s="28">
        <f t="shared" si="14"/>
        <v>-2297298.5099999998</v>
      </c>
      <c r="K21" s="258" t="s">
        <v>34</v>
      </c>
      <c r="L21" s="254">
        <f>SUMIF('Allocation Factors'!$B$3:$B$88,'Current Income Tax Expense'!K21,'Allocation Factors'!$P$3:$P$88)</f>
        <v>7.0845810240555071E-2</v>
      </c>
      <c r="M21" s="28">
        <f t="shared" si="15"/>
        <v>-162754</v>
      </c>
      <c r="N21" s="28">
        <f t="shared" si="16"/>
        <v>0</v>
      </c>
      <c r="O21" s="28">
        <f t="shared" ref="O21:O34" si="19">SUM(M21:N21)</f>
        <v>-162754</v>
      </c>
      <c r="P21" s="28">
        <f t="shared" ref="P21:P34" si="20">O21</f>
        <v>-162754</v>
      </c>
    </row>
    <row r="22" spans="1:16">
      <c r="A22" s="26" t="s">
        <v>324</v>
      </c>
      <c r="B22" s="27">
        <v>287340</v>
      </c>
      <c r="C22" s="256">
        <v>220.1</v>
      </c>
      <c r="D22" s="27" t="s">
        <v>8</v>
      </c>
      <c r="E22" s="27" t="s">
        <v>9</v>
      </c>
      <c r="F22" s="28">
        <v>941978.31999999983</v>
      </c>
      <c r="G22" s="28">
        <v>0</v>
      </c>
      <c r="H22" s="283">
        <f t="shared" si="13"/>
        <v>941978.31999999983</v>
      </c>
      <c r="I22" s="28">
        <v>0</v>
      </c>
      <c r="J22" s="28">
        <f t="shared" si="14"/>
        <v>941978.31999999983</v>
      </c>
      <c r="K22" s="258" t="s">
        <v>38</v>
      </c>
      <c r="L22" s="254">
        <f>SUMIF('Allocation Factors'!$B$3:$B$88,'Current Income Tax Expense'!K22,'Allocation Factors'!$P$3:$P$88)</f>
        <v>0.13627237107686591</v>
      </c>
      <c r="M22" s="28">
        <f t="shared" si="15"/>
        <v>128366</v>
      </c>
      <c r="N22" s="28">
        <f t="shared" si="16"/>
        <v>0</v>
      </c>
      <c r="O22" s="28">
        <f t="shared" si="19"/>
        <v>128366</v>
      </c>
      <c r="P22" s="28">
        <f t="shared" si="20"/>
        <v>128366</v>
      </c>
    </row>
    <row r="23" spans="1:16">
      <c r="A23" s="26" t="s">
        <v>570</v>
      </c>
      <c r="B23" s="27">
        <v>287738</v>
      </c>
      <c r="C23" s="256">
        <v>320.27</v>
      </c>
      <c r="D23" s="27" t="s">
        <v>8</v>
      </c>
      <c r="E23" s="258" t="s">
        <v>9</v>
      </c>
      <c r="F23" s="28">
        <v>31569028.080000043</v>
      </c>
      <c r="G23" s="28">
        <v>0</v>
      </c>
      <c r="H23" s="283">
        <f t="shared" si="13"/>
        <v>31569028.080000043</v>
      </c>
      <c r="I23" s="28">
        <v>0</v>
      </c>
      <c r="J23" s="28">
        <f t="shared" si="14"/>
        <v>31569028.080000043</v>
      </c>
      <c r="K23" s="258" t="s">
        <v>272</v>
      </c>
      <c r="L23" s="254">
        <f>SUMIF('Allocation Factors'!$B$3:$B$88,'Current Income Tax Expense'!K23,'Allocation Factors'!$P$3:$P$88)</f>
        <v>0</v>
      </c>
      <c r="M23" s="28">
        <f t="shared" si="15"/>
        <v>0</v>
      </c>
      <c r="N23" s="28">
        <f t="shared" si="16"/>
        <v>0</v>
      </c>
      <c r="O23" s="28">
        <f t="shared" si="19"/>
        <v>0</v>
      </c>
      <c r="P23" s="28">
        <f t="shared" si="20"/>
        <v>0</v>
      </c>
    </row>
    <row r="24" spans="1:16">
      <c r="A24" s="26" t="s">
        <v>571</v>
      </c>
      <c r="B24" s="27">
        <v>287739</v>
      </c>
      <c r="C24" s="256">
        <v>320.27999999999997</v>
      </c>
      <c r="D24" s="27" t="s">
        <v>8</v>
      </c>
      <c r="E24" s="258" t="s">
        <v>9</v>
      </c>
      <c r="F24" s="28">
        <v>-15565378.49</v>
      </c>
      <c r="G24" s="28">
        <v>0</v>
      </c>
      <c r="H24" s="283">
        <f t="shared" si="13"/>
        <v>-15565378.49</v>
      </c>
      <c r="I24" s="28">
        <v>0</v>
      </c>
      <c r="J24" s="28">
        <f t="shared" si="14"/>
        <v>-15565378.49</v>
      </c>
      <c r="K24" s="258" t="s">
        <v>272</v>
      </c>
      <c r="L24" s="254">
        <f>SUMIF('Allocation Factors'!$B$3:$B$88,'Current Income Tax Expense'!K24,'Allocation Factors'!$P$3:$P$88)</f>
        <v>0</v>
      </c>
      <c r="M24" s="28">
        <f t="shared" si="15"/>
        <v>0</v>
      </c>
      <c r="N24" s="28">
        <f t="shared" si="16"/>
        <v>0</v>
      </c>
      <c r="O24" s="28">
        <f t="shared" si="19"/>
        <v>0</v>
      </c>
      <c r="P24" s="28">
        <f t="shared" si="20"/>
        <v>0</v>
      </c>
    </row>
    <row r="25" spans="1:16">
      <c r="A25" s="80" t="s">
        <v>325</v>
      </c>
      <c r="B25" s="27">
        <v>287939</v>
      </c>
      <c r="C25" s="256">
        <v>415.11500000000001</v>
      </c>
      <c r="D25" s="27" t="s">
        <v>8</v>
      </c>
      <c r="E25" s="258" t="s">
        <v>9</v>
      </c>
      <c r="F25" s="28">
        <v>-6619565.379999999</v>
      </c>
      <c r="G25" s="28">
        <v>0</v>
      </c>
      <c r="H25" s="283">
        <f t="shared" si="13"/>
        <v>-6619565.379999999</v>
      </c>
      <c r="I25" s="28">
        <v>0</v>
      </c>
      <c r="J25" s="28">
        <f t="shared" si="14"/>
        <v>-6619565.379999999</v>
      </c>
      <c r="K25" s="258" t="s">
        <v>14</v>
      </c>
      <c r="L25" s="254">
        <f>SUMIF('Allocation Factors'!$B$3:$B$88,'Current Income Tax Expense'!K25,'Allocation Factors'!$P$3:$P$88)</f>
        <v>0</v>
      </c>
      <c r="M25" s="28">
        <f t="shared" si="15"/>
        <v>0</v>
      </c>
      <c r="N25" s="28">
        <f t="shared" si="16"/>
        <v>0</v>
      </c>
      <c r="O25" s="28">
        <f t="shared" si="19"/>
        <v>0</v>
      </c>
      <c r="P25" s="28">
        <f t="shared" si="20"/>
        <v>0</v>
      </c>
    </row>
    <row r="26" spans="1:16">
      <c r="A26" s="80" t="s">
        <v>544</v>
      </c>
      <c r="B26" s="27">
        <v>286935</v>
      </c>
      <c r="C26" s="256">
        <v>415.25099999999998</v>
      </c>
      <c r="D26" s="27" t="s">
        <v>8</v>
      </c>
      <c r="E26" s="258" t="s">
        <v>9</v>
      </c>
      <c r="F26" s="28">
        <v>-327729.15000000002</v>
      </c>
      <c r="G26" s="28">
        <v>0</v>
      </c>
      <c r="H26" s="283">
        <f t="shared" ref="H26" si="21">IF(E26="U",F26,0)</f>
        <v>-327729.15000000002</v>
      </c>
      <c r="I26" s="28">
        <v>0</v>
      </c>
      <c r="J26" s="28">
        <f t="shared" si="14"/>
        <v>-327729.15000000002</v>
      </c>
      <c r="K26" s="258" t="s">
        <v>14</v>
      </c>
      <c r="L26" s="254">
        <f>SUMIF('Allocation Factors'!$B$3:$B$88,'Current Income Tax Expense'!K26,'Allocation Factors'!$P$3:$P$88)</f>
        <v>0</v>
      </c>
      <c r="M26" s="28">
        <f t="shared" si="15"/>
        <v>0</v>
      </c>
      <c r="N26" s="28">
        <f t="shared" si="16"/>
        <v>0</v>
      </c>
      <c r="O26" s="28">
        <f t="shared" ref="O26" si="22">SUM(M26:N26)</f>
        <v>0</v>
      </c>
      <c r="P26" s="28">
        <f t="shared" ref="P26" si="23">O26</f>
        <v>0</v>
      </c>
    </row>
    <row r="27" spans="1:16">
      <c r="A27" s="80" t="s">
        <v>545</v>
      </c>
      <c r="B27" s="27">
        <v>286894</v>
      </c>
      <c r="C27" s="256">
        <v>415.26100000000002</v>
      </c>
      <c r="D27" s="27" t="s">
        <v>8</v>
      </c>
      <c r="E27" s="258" t="s">
        <v>9</v>
      </c>
      <c r="F27" s="28">
        <v>1352292.22</v>
      </c>
      <c r="G27" s="28">
        <v>0</v>
      </c>
      <c r="H27" s="283">
        <f t="shared" si="13"/>
        <v>1352292.22</v>
      </c>
      <c r="I27" s="28">
        <v>0</v>
      </c>
      <c r="J27" s="28">
        <f t="shared" si="14"/>
        <v>1352292.22</v>
      </c>
      <c r="K27" s="258" t="s">
        <v>14</v>
      </c>
      <c r="L27" s="254">
        <f>SUMIF('Allocation Factors'!$B$3:$B$88,'Current Income Tax Expense'!K27,'Allocation Factors'!$P$3:$P$88)</f>
        <v>0</v>
      </c>
      <c r="M27" s="28">
        <f t="shared" si="15"/>
        <v>0</v>
      </c>
      <c r="N27" s="28">
        <f t="shared" si="16"/>
        <v>0</v>
      </c>
      <c r="O27" s="28">
        <f t="shared" ref="O27" si="24">SUM(M27:N27)</f>
        <v>0</v>
      </c>
      <c r="P27" s="28">
        <f t="shared" ref="P27" si="25">O27</f>
        <v>0</v>
      </c>
    </row>
    <row r="28" spans="1:16">
      <c r="A28" s="80" t="s">
        <v>546</v>
      </c>
      <c r="B28" s="27">
        <v>286895</v>
      </c>
      <c r="C28" s="256">
        <v>415.262</v>
      </c>
      <c r="D28" s="27" t="s">
        <v>8</v>
      </c>
      <c r="E28" s="258" t="s">
        <v>9</v>
      </c>
      <c r="F28" s="28">
        <v>-10844600.24</v>
      </c>
      <c r="G28" s="28">
        <v>0</v>
      </c>
      <c r="H28" s="283">
        <f t="shared" ref="H28:H29" si="26">IF(E28="U",F28,0)</f>
        <v>-10844600.24</v>
      </c>
      <c r="I28" s="28">
        <v>0</v>
      </c>
      <c r="J28" s="28">
        <f t="shared" si="14"/>
        <v>-10844600.24</v>
      </c>
      <c r="K28" s="258" t="s">
        <v>14</v>
      </c>
      <c r="L28" s="254">
        <f>SUMIF('Allocation Factors'!$B$3:$B$88,'Current Income Tax Expense'!K28,'Allocation Factors'!$P$3:$P$88)</f>
        <v>0</v>
      </c>
      <c r="M28" s="28">
        <f t="shared" si="15"/>
        <v>0</v>
      </c>
      <c r="N28" s="28">
        <f t="shared" si="16"/>
        <v>0</v>
      </c>
      <c r="O28" s="28">
        <f t="shared" ref="O28:O29" si="27">SUM(M28:N28)</f>
        <v>0</v>
      </c>
      <c r="P28" s="28">
        <f t="shared" ref="P28:P29" si="28">O28</f>
        <v>0</v>
      </c>
    </row>
    <row r="29" spans="1:16">
      <c r="A29" s="80" t="s">
        <v>547</v>
      </c>
      <c r="B29" s="27">
        <v>286937</v>
      </c>
      <c r="C29" s="256">
        <v>415.27</v>
      </c>
      <c r="D29" s="27" t="s">
        <v>8</v>
      </c>
      <c r="E29" s="258" t="s">
        <v>9</v>
      </c>
      <c r="F29" s="28">
        <v>2125272.69</v>
      </c>
      <c r="G29" s="28">
        <v>0</v>
      </c>
      <c r="H29" s="283">
        <f t="shared" si="26"/>
        <v>2125272.69</v>
      </c>
      <c r="I29" s="28">
        <v>0</v>
      </c>
      <c r="J29" s="28">
        <f t="shared" si="14"/>
        <v>2125272.69</v>
      </c>
      <c r="K29" s="258" t="s">
        <v>14</v>
      </c>
      <c r="L29" s="254">
        <f>SUMIF('Allocation Factors'!$B$3:$B$88,'Current Income Tax Expense'!K29,'Allocation Factors'!$P$3:$P$88)</f>
        <v>0</v>
      </c>
      <c r="M29" s="28">
        <f t="shared" si="15"/>
        <v>0</v>
      </c>
      <c r="N29" s="28">
        <f t="shared" si="16"/>
        <v>0</v>
      </c>
      <c r="O29" s="28">
        <f t="shared" si="27"/>
        <v>0</v>
      </c>
      <c r="P29" s="28">
        <f t="shared" si="28"/>
        <v>0</v>
      </c>
    </row>
    <row r="30" spans="1:16">
      <c r="A30" s="80" t="s">
        <v>292</v>
      </c>
      <c r="B30" s="27">
        <v>287849</v>
      </c>
      <c r="C30" s="256">
        <v>415.42399999999998</v>
      </c>
      <c r="D30" s="27" t="s">
        <v>8</v>
      </c>
      <c r="E30" s="27" t="s">
        <v>9</v>
      </c>
      <c r="F30" s="28">
        <v>-72694302.809999987</v>
      </c>
      <c r="G30" s="28">
        <v>0</v>
      </c>
      <c r="H30" s="283">
        <f t="shared" si="13"/>
        <v>-72694302.809999987</v>
      </c>
      <c r="I30" s="28">
        <v>0</v>
      </c>
      <c r="J30" s="28">
        <f t="shared" si="14"/>
        <v>-72694302.809999987</v>
      </c>
      <c r="K30" s="258" t="s">
        <v>84</v>
      </c>
      <c r="L30" s="254">
        <f>SUMIF('Allocation Factors'!$B$3:$B$88,'Current Income Tax Expense'!K30,'Allocation Factors'!$P$3:$P$88)</f>
        <v>0</v>
      </c>
      <c r="M30" s="28">
        <f t="shared" si="15"/>
        <v>0</v>
      </c>
      <c r="N30" s="28">
        <f t="shared" si="16"/>
        <v>0</v>
      </c>
      <c r="O30" s="28">
        <f t="shared" si="19"/>
        <v>0</v>
      </c>
      <c r="P30" s="28">
        <f t="shared" si="20"/>
        <v>0</v>
      </c>
    </row>
    <row r="31" spans="1:16">
      <c r="A31" s="80" t="s">
        <v>478</v>
      </c>
      <c r="B31" s="27">
        <v>286930</v>
      </c>
      <c r="C31" s="256">
        <v>415.42599999999999</v>
      </c>
      <c r="D31" s="27" t="s">
        <v>8</v>
      </c>
      <c r="E31" s="27" t="s">
        <v>9</v>
      </c>
      <c r="F31" s="28">
        <v>3213795.17</v>
      </c>
      <c r="G31" s="28">
        <v>0</v>
      </c>
      <c r="H31" s="283">
        <f t="shared" si="13"/>
        <v>3213795.17</v>
      </c>
      <c r="I31" s="28">
        <v>0</v>
      </c>
      <c r="J31" s="28">
        <f t="shared" si="14"/>
        <v>3213795.17</v>
      </c>
      <c r="K31" s="258" t="s">
        <v>14</v>
      </c>
      <c r="L31" s="254">
        <f>SUMIF('Allocation Factors'!$B$3:$B$88,'Current Income Tax Expense'!K31,'Allocation Factors'!$P$3:$P$88)</f>
        <v>0</v>
      </c>
      <c r="M31" s="28">
        <f t="shared" si="15"/>
        <v>0</v>
      </c>
      <c r="N31" s="28">
        <f t="shared" si="16"/>
        <v>0</v>
      </c>
      <c r="O31" s="28">
        <f t="shared" ref="O31" si="29">SUM(M31:N31)</f>
        <v>0</v>
      </c>
      <c r="P31" s="28">
        <f t="shared" ref="P31" si="30">O31</f>
        <v>0</v>
      </c>
    </row>
    <row r="32" spans="1:16">
      <c r="A32" s="80" t="s">
        <v>404</v>
      </c>
      <c r="B32" s="27">
        <v>286911</v>
      </c>
      <c r="C32" s="256">
        <v>415.43</v>
      </c>
      <c r="D32" s="27" t="s">
        <v>8</v>
      </c>
      <c r="E32" s="27" t="s">
        <v>9</v>
      </c>
      <c r="F32" s="28">
        <v>-3685.5199999999895</v>
      </c>
      <c r="G32" s="28">
        <v>0</v>
      </c>
      <c r="H32" s="283">
        <f t="shared" si="13"/>
        <v>-3685.5199999999895</v>
      </c>
      <c r="I32" s="28">
        <v>0</v>
      </c>
      <c r="J32" s="28">
        <f t="shared" si="14"/>
        <v>-3685.5199999999895</v>
      </c>
      <c r="K32" s="258" t="s">
        <v>14</v>
      </c>
      <c r="L32" s="254">
        <f>SUMIF('Allocation Factors'!$B$3:$B$88,'Current Income Tax Expense'!K32,'Allocation Factors'!$P$3:$P$88)</f>
        <v>0</v>
      </c>
      <c r="M32" s="28">
        <f t="shared" si="15"/>
        <v>0</v>
      </c>
      <c r="N32" s="28">
        <f t="shared" si="16"/>
        <v>0</v>
      </c>
      <c r="O32" s="28">
        <f t="shared" si="19"/>
        <v>0</v>
      </c>
      <c r="P32" s="28">
        <f t="shared" si="20"/>
        <v>0</v>
      </c>
    </row>
    <row r="33" spans="1:16">
      <c r="A33" s="26" t="s">
        <v>326</v>
      </c>
      <c r="B33" s="27">
        <v>287571</v>
      </c>
      <c r="C33" s="256">
        <v>415.702</v>
      </c>
      <c r="D33" s="27" t="s">
        <v>8</v>
      </c>
      <c r="E33" s="27" t="s">
        <v>9</v>
      </c>
      <c r="F33" s="28">
        <v>27330.839999999967</v>
      </c>
      <c r="G33" s="28">
        <v>0</v>
      </c>
      <c r="H33" s="283">
        <f t="shared" si="13"/>
        <v>27330.839999999967</v>
      </c>
      <c r="I33" s="28">
        <v>0</v>
      </c>
      <c r="J33" s="28">
        <f t="shared" si="14"/>
        <v>27330.839999999967</v>
      </c>
      <c r="K33" s="27" t="s">
        <v>26</v>
      </c>
      <c r="L33" s="254">
        <f>SUMIF('Allocation Factors'!$B$3:$B$88,'Current Income Tax Expense'!K33,'Allocation Factors'!$P$3:$P$88)</f>
        <v>0</v>
      </c>
      <c r="M33" s="28">
        <f t="shared" si="15"/>
        <v>0</v>
      </c>
      <c r="N33" s="28">
        <f t="shared" si="16"/>
        <v>0</v>
      </c>
      <c r="O33" s="28">
        <f t="shared" si="19"/>
        <v>0</v>
      </c>
      <c r="P33" s="28">
        <f t="shared" si="20"/>
        <v>0</v>
      </c>
    </row>
    <row r="34" spans="1:16">
      <c r="A34" s="71" t="s">
        <v>327</v>
      </c>
      <c r="B34" s="280">
        <v>287597</v>
      </c>
      <c r="C34" s="256">
        <v>415.70299999999997</v>
      </c>
      <c r="D34" s="27" t="s">
        <v>8</v>
      </c>
      <c r="E34" s="73" t="s">
        <v>9</v>
      </c>
      <c r="F34" s="28">
        <v>21250</v>
      </c>
      <c r="G34" s="28">
        <v>0</v>
      </c>
      <c r="H34" s="283">
        <f t="shared" ref="H34:H52" si="31">IF(E34="U",F34,0)</f>
        <v>21250</v>
      </c>
      <c r="I34" s="28">
        <v>0</v>
      </c>
      <c r="J34" s="28">
        <f t="shared" si="14"/>
        <v>21250</v>
      </c>
      <c r="K34" s="73" t="s">
        <v>26</v>
      </c>
      <c r="L34" s="254">
        <f>SUMIF('Allocation Factors'!$B$3:$B$88,'Current Income Tax Expense'!K34,'Allocation Factors'!$P$3:$P$88)</f>
        <v>0</v>
      </c>
      <c r="M34" s="28">
        <f t="shared" si="15"/>
        <v>0</v>
      </c>
      <c r="N34" s="28">
        <f t="shared" si="16"/>
        <v>0</v>
      </c>
      <c r="O34" s="28">
        <f t="shared" si="19"/>
        <v>0</v>
      </c>
      <c r="P34" s="28">
        <f t="shared" si="20"/>
        <v>0</v>
      </c>
    </row>
    <row r="35" spans="1:16">
      <c r="A35" s="445" t="s">
        <v>477</v>
      </c>
      <c r="B35" s="27">
        <v>286932</v>
      </c>
      <c r="C35" s="256">
        <v>415.72300000000001</v>
      </c>
      <c r="D35" s="27" t="s">
        <v>8</v>
      </c>
      <c r="E35" s="258" t="s">
        <v>9</v>
      </c>
      <c r="F35" s="28">
        <v>-805880.58</v>
      </c>
      <c r="G35" s="28">
        <v>0</v>
      </c>
      <c r="H35" s="283">
        <f t="shared" si="31"/>
        <v>-805880.58</v>
      </c>
      <c r="I35" s="28">
        <v>0</v>
      </c>
      <c r="J35" s="28">
        <f t="shared" si="14"/>
        <v>-805880.58</v>
      </c>
      <c r="K35" s="258" t="s">
        <v>23</v>
      </c>
      <c r="L35" s="254">
        <f>SUMIF('Allocation Factors'!$B$3:$B$88,'Current Income Tax Expense'!K35,'Allocation Factors'!$P$3:$P$88)</f>
        <v>0</v>
      </c>
      <c r="M35" s="28">
        <f t="shared" si="15"/>
        <v>0</v>
      </c>
      <c r="N35" s="28">
        <f t="shared" si="16"/>
        <v>0</v>
      </c>
      <c r="O35" s="28">
        <f t="shared" ref="O35" si="32">SUM(M35:N35)</f>
        <v>0</v>
      </c>
      <c r="P35" s="28">
        <f t="shared" ref="P35" si="33">O35</f>
        <v>0</v>
      </c>
    </row>
    <row r="36" spans="1:16">
      <c r="A36" s="445" t="s">
        <v>461</v>
      </c>
      <c r="B36" s="27">
        <v>286925</v>
      </c>
      <c r="C36" s="256">
        <v>415.72800000000001</v>
      </c>
      <c r="D36" s="27" t="s">
        <v>8</v>
      </c>
      <c r="E36" s="258" t="s">
        <v>9</v>
      </c>
      <c r="F36" s="28">
        <v>-521871.25000000006</v>
      </c>
      <c r="G36" s="28">
        <v>0</v>
      </c>
      <c r="H36" s="283">
        <f t="shared" si="31"/>
        <v>-521871.25000000006</v>
      </c>
      <c r="I36" s="28">
        <v>0</v>
      </c>
      <c r="J36" s="28">
        <f t="shared" si="14"/>
        <v>-521871.25000000006</v>
      </c>
      <c r="K36" s="258" t="s">
        <v>24</v>
      </c>
      <c r="L36" s="254">
        <f>SUMIF('Allocation Factors'!$B$3:$B$88,'Current Income Tax Expense'!K36,'Allocation Factors'!$P$3:$P$88)</f>
        <v>0</v>
      </c>
      <c r="M36" s="28">
        <f t="shared" si="15"/>
        <v>0</v>
      </c>
      <c r="N36" s="28">
        <f t="shared" si="16"/>
        <v>0</v>
      </c>
      <c r="O36" s="28">
        <f t="shared" ref="O36:O38" si="34">SUM(M36:N36)</f>
        <v>0</v>
      </c>
      <c r="P36" s="28">
        <f t="shared" ref="P36:P38" si="35">O36</f>
        <v>0</v>
      </c>
    </row>
    <row r="37" spans="1:16">
      <c r="A37" s="445" t="s">
        <v>462</v>
      </c>
      <c r="B37" s="27">
        <v>286926</v>
      </c>
      <c r="C37" s="256">
        <v>415.72899999999998</v>
      </c>
      <c r="D37" s="27" t="s">
        <v>8</v>
      </c>
      <c r="E37" s="258" t="s">
        <v>9</v>
      </c>
      <c r="F37" s="28">
        <v>-317958.91999999993</v>
      </c>
      <c r="G37" s="28">
        <v>0</v>
      </c>
      <c r="H37" s="283">
        <f t="shared" si="31"/>
        <v>-317958.91999999993</v>
      </c>
      <c r="I37" s="28">
        <v>0</v>
      </c>
      <c r="J37" s="28">
        <f t="shared" si="14"/>
        <v>-317958.91999999993</v>
      </c>
      <c r="K37" s="258" t="s">
        <v>22</v>
      </c>
      <c r="L37" s="254">
        <f>SUMIF('Allocation Factors'!$B$3:$B$88,'Current Income Tax Expense'!K37,'Allocation Factors'!$P$3:$P$88)</f>
        <v>0</v>
      </c>
      <c r="M37" s="28">
        <f t="shared" si="15"/>
        <v>0</v>
      </c>
      <c r="N37" s="28">
        <f t="shared" si="16"/>
        <v>0</v>
      </c>
      <c r="O37" s="28">
        <f t="shared" si="34"/>
        <v>0</v>
      </c>
      <c r="P37" s="28">
        <f t="shared" si="35"/>
        <v>0</v>
      </c>
    </row>
    <row r="38" spans="1:16">
      <c r="A38" s="445" t="s">
        <v>463</v>
      </c>
      <c r="B38" s="27">
        <v>286927</v>
      </c>
      <c r="C38" s="256">
        <v>415.73</v>
      </c>
      <c r="D38" s="27" t="s">
        <v>8</v>
      </c>
      <c r="E38" s="258" t="s">
        <v>9</v>
      </c>
      <c r="F38" s="28">
        <v>-105693.02000000002</v>
      </c>
      <c r="G38" s="28">
        <v>0</v>
      </c>
      <c r="H38" s="283">
        <f t="shared" si="31"/>
        <v>-105693.02000000002</v>
      </c>
      <c r="I38" s="28">
        <v>0</v>
      </c>
      <c r="J38" s="28">
        <f t="shared" si="14"/>
        <v>-105693.02000000002</v>
      </c>
      <c r="K38" s="258" t="s">
        <v>26</v>
      </c>
      <c r="L38" s="254">
        <f>SUMIF('Allocation Factors'!$B$3:$B$88,'Current Income Tax Expense'!K38,'Allocation Factors'!$P$3:$P$88)</f>
        <v>0</v>
      </c>
      <c r="M38" s="28">
        <f t="shared" si="15"/>
        <v>0</v>
      </c>
      <c r="N38" s="28">
        <f t="shared" si="16"/>
        <v>0</v>
      </c>
      <c r="O38" s="28">
        <f t="shared" si="34"/>
        <v>0</v>
      </c>
      <c r="P38" s="28">
        <f t="shared" si="35"/>
        <v>0</v>
      </c>
    </row>
    <row r="39" spans="1:16">
      <c r="A39" s="80" t="s">
        <v>476</v>
      </c>
      <c r="B39" s="27">
        <v>286896</v>
      </c>
      <c r="C39" s="256">
        <v>415.73399999999998</v>
      </c>
      <c r="D39" s="27" t="s">
        <v>8</v>
      </c>
      <c r="E39" s="258" t="s">
        <v>9</v>
      </c>
      <c r="F39" s="28">
        <v>241181.47999999998</v>
      </c>
      <c r="G39" s="28">
        <v>0</v>
      </c>
      <c r="H39" s="283">
        <f t="shared" si="31"/>
        <v>241181.47999999998</v>
      </c>
      <c r="I39" s="28">
        <v>0</v>
      </c>
      <c r="J39" s="28">
        <f t="shared" si="14"/>
        <v>241181.47999999998</v>
      </c>
      <c r="K39" s="258" t="s">
        <v>16</v>
      </c>
      <c r="L39" s="254">
        <f>SUMIF('Allocation Factors'!$B$3:$B$88,'Current Income Tax Expense'!K39,'Allocation Factors'!$P$3:$P$88)</f>
        <v>0</v>
      </c>
      <c r="M39" s="28">
        <f t="shared" si="15"/>
        <v>0</v>
      </c>
      <c r="N39" s="28">
        <f t="shared" si="16"/>
        <v>0</v>
      </c>
      <c r="O39" s="28">
        <f t="shared" ref="O39" si="36">SUM(M39:N39)</f>
        <v>0</v>
      </c>
      <c r="P39" s="28">
        <f t="shared" ref="P39" si="37">O39</f>
        <v>0</v>
      </c>
    </row>
    <row r="40" spans="1:16">
      <c r="A40" s="80" t="s">
        <v>484</v>
      </c>
      <c r="B40" s="27">
        <v>286898</v>
      </c>
      <c r="C40" s="256">
        <v>415.73599999999999</v>
      </c>
      <c r="D40" s="27" t="s">
        <v>8</v>
      </c>
      <c r="E40" s="258" t="s">
        <v>9</v>
      </c>
      <c r="F40" s="28">
        <v>3809868.8000000045</v>
      </c>
      <c r="G40" s="28">
        <v>0</v>
      </c>
      <c r="H40" s="283">
        <f t="shared" si="31"/>
        <v>3809868.8000000045</v>
      </c>
      <c r="I40" s="28">
        <v>0</v>
      </c>
      <c r="J40" s="28">
        <f t="shared" si="14"/>
        <v>3809868.8000000045</v>
      </c>
      <c r="K40" s="258" t="s">
        <v>26</v>
      </c>
      <c r="L40" s="254">
        <f>SUMIF('Allocation Factors'!$B$3:$B$88,'Current Income Tax Expense'!K40,'Allocation Factors'!$P$3:$P$88)</f>
        <v>0</v>
      </c>
      <c r="M40" s="28">
        <f t="shared" si="15"/>
        <v>0</v>
      </c>
      <c r="N40" s="28">
        <f t="shared" si="16"/>
        <v>0</v>
      </c>
      <c r="O40" s="28">
        <f t="shared" ref="O40" si="38">SUM(M40:N40)</f>
        <v>0</v>
      </c>
      <c r="P40" s="28">
        <f t="shared" ref="P40" si="39">O40</f>
        <v>0</v>
      </c>
    </row>
    <row r="41" spans="1:16">
      <c r="A41" s="80" t="s">
        <v>452</v>
      </c>
      <c r="B41" s="27">
        <v>287590</v>
      </c>
      <c r="C41" s="256">
        <v>415.84</v>
      </c>
      <c r="D41" s="27" t="s">
        <v>8</v>
      </c>
      <c r="E41" s="27" t="s">
        <v>9</v>
      </c>
      <c r="F41" s="28">
        <v>-589.84999999999854</v>
      </c>
      <c r="G41" s="28">
        <v>0</v>
      </c>
      <c r="H41" s="283">
        <f t="shared" si="31"/>
        <v>-589.84999999999854</v>
      </c>
      <c r="I41" s="28">
        <v>0</v>
      </c>
      <c r="J41" s="28">
        <f t="shared" si="14"/>
        <v>-589.84999999999854</v>
      </c>
      <c r="K41" s="258" t="s">
        <v>14</v>
      </c>
      <c r="L41" s="254">
        <f>SUMIF('Allocation Factors'!$B$3:$B$88,'Current Income Tax Expense'!K41,'Allocation Factors'!$P$3:$P$88)</f>
        <v>0</v>
      </c>
      <c r="M41" s="28">
        <f t="shared" si="15"/>
        <v>0</v>
      </c>
      <c r="N41" s="28">
        <f t="shared" si="16"/>
        <v>0</v>
      </c>
      <c r="O41" s="28">
        <f t="shared" ref="O41" si="40">SUM(M41:N41)</f>
        <v>0</v>
      </c>
      <c r="P41" s="28">
        <f t="shared" ref="P41" si="41">O41</f>
        <v>0</v>
      </c>
    </row>
    <row r="42" spans="1:16">
      <c r="A42" s="80" t="s">
        <v>455</v>
      </c>
      <c r="B42" s="27">
        <v>286929</v>
      </c>
      <c r="C42" s="256">
        <v>415.84100000000001</v>
      </c>
      <c r="D42" s="27" t="s">
        <v>8</v>
      </c>
      <c r="E42" s="27" t="s">
        <v>9</v>
      </c>
      <c r="F42" s="28">
        <v>-202738.87</v>
      </c>
      <c r="G42" s="28">
        <v>0</v>
      </c>
      <c r="H42" s="283">
        <f t="shared" si="31"/>
        <v>-202738.87</v>
      </c>
      <c r="I42" s="28">
        <v>0</v>
      </c>
      <c r="J42" s="28">
        <f t="shared" si="14"/>
        <v>-202738.87</v>
      </c>
      <c r="K42" s="258" t="s">
        <v>14</v>
      </c>
      <c r="L42" s="254">
        <f>SUMIF('Allocation Factors'!$B$3:$B$88,'Current Income Tax Expense'!K42,'Allocation Factors'!$P$3:$P$88)</f>
        <v>0</v>
      </c>
      <c r="M42" s="28">
        <f t="shared" si="15"/>
        <v>0</v>
      </c>
      <c r="N42" s="28">
        <f t="shared" si="16"/>
        <v>0</v>
      </c>
      <c r="O42" s="28">
        <f t="shared" ref="O42" si="42">SUM(M42:N42)</f>
        <v>0</v>
      </c>
      <c r="P42" s="28">
        <f t="shared" ref="P42" si="43">O42</f>
        <v>0</v>
      </c>
    </row>
    <row r="43" spans="1:16">
      <c r="A43" s="26" t="s">
        <v>328</v>
      </c>
      <c r="B43" s="27">
        <v>287864</v>
      </c>
      <c r="C43" s="256">
        <v>415.85199999999998</v>
      </c>
      <c r="D43" s="27" t="s">
        <v>8</v>
      </c>
      <c r="E43" s="27" t="s">
        <v>9</v>
      </c>
      <c r="F43" s="28">
        <v>5672.08</v>
      </c>
      <c r="G43" s="28">
        <v>0</v>
      </c>
      <c r="H43" s="283">
        <f t="shared" si="31"/>
        <v>5672.08</v>
      </c>
      <c r="I43" s="28">
        <v>0</v>
      </c>
      <c r="J43" s="28">
        <f t="shared" si="14"/>
        <v>5672.08</v>
      </c>
      <c r="K43" s="258" t="s">
        <v>23</v>
      </c>
      <c r="L43" s="254">
        <f>SUMIF('Allocation Factors'!$B$3:$B$88,'Current Income Tax Expense'!K43,'Allocation Factors'!$P$3:$P$88)</f>
        <v>0</v>
      </c>
      <c r="M43" s="28">
        <f t="shared" si="15"/>
        <v>0</v>
      </c>
      <c r="N43" s="28">
        <f t="shared" si="16"/>
        <v>0</v>
      </c>
      <c r="O43" s="28">
        <f t="shared" si="17"/>
        <v>0</v>
      </c>
      <c r="P43" s="28">
        <f t="shared" si="18"/>
        <v>0</v>
      </c>
    </row>
    <row r="44" spans="1:16">
      <c r="A44" s="26" t="s">
        <v>329</v>
      </c>
      <c r="B44" s="27">
        <v>287860</v>
      </c>
      <c r="C44" s="256">
        <v>415.85500000000002</v>
      </c>
      <c r="D44" s="27" t="s">
        <v>8</v>
      </c>
      <c r="E44" s="27" t="s">
        <v>9</v>
      </c>
      <c r="F44" s="28">
        <v>87841.780000000028</v>
      </c>
      <c r="G44" s="28">
        <v>0</v>
      </c>
      <c r="H44" s="283">
        <f t="shared" si="31"/>
        <v>87841.780000000028</v>
      </c>
      <c r="I44" s="28">
        <v>0</v>
      </c>
      <c r="J44" s="28">
        <f t="shared" si="14"/>
        <v>87841.780000000028</v>
      </c>
      <c r="K44" s="258" t="s">
        <v>14</v>
      </c>
      <c r="L44" s="254">
        <f>SUMIF('Allocation Factors'!$B$3:$B$88,'Current Income Tax Expense'!K44,'Allocation Factors'!$P$3:$P$88)</f>
        <v>0</v>
      </c>
      <c r="M44" s="28">
        <f t="shared" si="15"/>
        <v>0</v>
      </c>
      <c r="N44" s="28">
        <f t="shared" si="16"/>
        <v>0</v>
      </c>
      <c r="O44" s="28">
        <f t="shared" si="17"/>
        <v>0</v>
      </c>
      <c r="P44" s="28">
        <f t="shared" si="18"/>
        <v>0</v>
      </c>
    </row>
    <row r="45" spans="1:16">
      <c r="A45" s="26" t="s">
        <v>330</v>
      </c>
      <c r="B45" s="27">
        <v>287861</v>
      </c>
      <c r="C45" s="256">
        <v>415.85700000000003</v>
      </c>
      <c r="D45" s="27" t="s">
        <v>8</v>
      </c>
      <c r="E45" s="27" t="s">
        <v>9</v>
      </c>
      <c r="F45" s="28">
        <v>-304409.63</v>
      </c>
      <c r="G45" s="28">
        <v>0</v>
      </c>
      <c r="H45" s="283">
        <f t="shared" si="31"/>
        <v>-304409.63</v>
      </c>
      <c r="I45" s="28">
        <v>0</v>
      </c>
      <c r="J45" s="28">
        <f t="shared" si="14"/>
        <v>-304409.63</v>
      </c>
      <c r="K45" s="258" t="s">
        <v>14</v>
      </c>
      <c r="L45" s="254">
        <f>SUMIF('Allocation Factors'!$B$3:$B$88,'Current Income Tax Expense'!K45,'Allocation Factors'!$P$3:$P$88)</f>
        <v>0</v>
      </c>
      <c r="M45" s="28">
        <f t="shared" si="15"/>
        <v>0</v>
      </c>
      <c r="N45" s="28">
        <f t="shared" si="16"/>
        <v>0</v>
      </c>
      <c r="O45" s="28">
        <f t="shared" ref="O45:O68" si="44">SUM(M45:N45)</f>
        <v>0</v>
      </c>
      <c r="P45" s="28">
        <f t="shared" si="18"/>
        <v>0</v>
      </c>
    </row>
    <row r="46" spans="1:16">
      <c r="A46" s="26" t="s">
        <v>331</v>
      </c>
      <c r="B46" s="27">
        <v>287868</v>
      </c>
      <c r="C46" s="256">
        <v>415.858</v>
      </c>
      <c r="D46" s="27" t="s">
        <v>8</v>
      </c>
      <c r="E46" s="27" t="s">
        <v>9</v>
      </c>
      <c r="F46" s="28">
        <v>-614528.78</v>
      </c>
      <c r="G46" s="28">
        <v>0</v>
      </c>
      <c r="H46" s="283">
        <f t="shared" si="31"/>
        <v>-614528.78</v>
      </c>
      <c r="I46" s="28">
        <v>0</v>
      </c>
      <c r="J46" s="28">
        <f t="shared" si="14"/>
        <v>-614528.78</v>
      </c>
      <c r="K46" s="258" t="s">
        <v>26</v>
      </c>
      <c r="L46" s="254">
        <f>SUMIF('Allocation Factors'!$B$3:$B$88,'Current Income Tax Expense'!K46,'Allocation Factors'!$P$3:$P$88)</f>
        <v>0</v>
      </c>
      <c r="M46" s="28">
        <f t="shared" si="15"/>
        <v>0</v>
      </c>
      <c r="N46" s="28">
        <f t="shared" si="16"/>
        <v>0</v>
      </c>
      <c r="O46" s="28">
        <f t="shared" si="44"/>
        <v>0</v>
      </c>
      <c r="P46" s="28">
        <f t="shared" si="18"/>
        <v>0</v>
      </c>
    </row>
    <row r="47" spans="1:16">
      <c r="A47" s="26" t="s">
        <v>572</v>
      </c>
      <c r="B47" s="27">
        <v>287971</v>
      </c>
      <c r="C47" s="256">
        <v>415.86799999999999</v>
      </c>
      <c r="D47" s="27" t="s">
        <v>8</v>
      </c>
      <c r="E47" s="258" t="s">
        <v>9</v>
      </c>
      <c r="F47" s="28">
        <v>6619565.379999998</v>
      </c>
      <c r="G47" s="28">
        <v>0</v>
      </c>
      <c r="H47" s="283">
        <f t="shared" si="31"/>
        <v>6619565.379999998</v>
      </c>
      <c r="I47" s="28">
        <v>0</v>
      </c>
      <c r="J47" s="28">
        <f t="shared" si="14"/>
        <v>6619565.379999998</v>
      </c>
      <c r="K47" s="258" t="s">
        <v>14</v>
      </c>
      <c r="L47" s="254">
        <f>SUMIF('Allocation Factors'!$B$3:$B$88,'Current Income Tax Expense'!K47,'Allocation Factors'!$P$3:$P$88)</f>
        <v>0</v>
      </c>
      <c r="M47" s="28">
        <f t="shared" si="15"/>
        <v>0</v>
      </c>
      <c r="N47" s="28">
        <f t="shared" si="16"/>
        <v>0</v>
      </c>
      <c r="O47" s="28">
        <f t="shared" si="44"/>
        <v>0</v>
      </c>
      <c r="P47" s="28">
        <f t="shared" si="18"/>
        <v>0</v>
      </c>
    </row>
    <row r="48" spans="1:16">
      <c r="A48" s="80" t="s">
        <v>573</v>
      </c>
      <c r="B48" s="27">
        <v>287882</v>
      </c>
      <c r="C48" s="256">
        <v>415.87599999999998</v>
      </c>
      <c r="D48" s="27" t="s">
        <v>8</v>
      </c>
      <c r="E48" s="258" t="s">
        <v>9</v>
      </c>
      <c r="F48" s="28">
        <v>799732.5</v>
      </c>
      <c r="G48" s="28">
        <v>0</v>
      </c>
      <c r="H48" s="283">
        <f t="shared" si="31"/>
        <v>799732.5</v>
      </c>
      <c r="I48" s="28">
        <v>0</v>
      </c>
      <c r="J48" s="28">
        <f t="shared" ref="J48:J79" si="45">SUM(H48:I48)</f>
        <v>799732.5</v>
      </c>
      <c r="K48" s="258" t="s">
        <v>14</v>
      </c>
      <c r="L48" s="254">
        <f>SUMIF('Allocation Factors'!$B$3:$B$88,'Current Income Tax Expense'!K48,'Allocation Factors'!$P$3:$P$88)</f>
        <v>0</v>
      </c>
      <c r="M48" s="28">
        <f t="shared" ref="M48:M79" si="46">ROUND(H48*L48,0)</f>
        <v>0</v>
      </c>
      <c r="N48" s="28">
        <f t="shared" ref="N48:N79" si="47">ROUND(I48*L48,0)</f>
        <v>0</v>
      </c>
      <c r="O48" s="28">
        <f t="shared" si="44"/>
        <v>0</v>
      </c>
      <c r="P48" s="28">
        <f t="shared" ref="P48" si="48">O48</f>
        <v>0</v>
      </c>
    </row>
    <row r="49" spans="1:16">
      <c r="A49" s="80" t="s">
        <v>285</v>
      </c>
      <c r="B49" s="27">
        <v>287486</v>
      </c>
      <c r="C49" s="256">
        <v>415.92599999999999</v>
      </c>
      <c r="D49" s="27" t="s">
        <v>8</v>
      </c>
      <c r="E49" s="258" t="s">
        <v>9</v>
      </c>
      <c r="F49" s="28">
        <v>-2524198.3999999994</v>
      </c>
      <c r="G49" s="28">
        <v>0</v>
      </c>
      <c r="H49" s="283">
        <f t="shared" si="31"/>
        <v>-2524198.3999999994</v>
      </c>
      <c r="I49" s="28">
        <v>0</v>
      </c>
      <c r="J49" s="28">
        <f t="shared" si="45"/>
        <v>-2524198.3999999994</v>
      </c>
      <c r="K49" s="253" t="s">
        <v>14</v>
      </c>
      <c r="L49" s="254">
        <f>SUMIF('Allocation Factors'!$B$3:$B$88,'Current Income Tax Expense'!K49,'Allocation Factors'!$P$3:$P$88)</f>
        <v>0</v>
      </c>
      <c r="M49" s="28">
        <f t="shared" si="46"/>
        <v>0</v>
      </c>
      <c r="N49" s="28">
        <f t="shared" si="47"/>
        <v>0</v>
      </c>
      <c r="O49" s="28">
        <f t="shared" si="44"/>
        <v>0</v>
      </c>
      <c r="P49" s="28">
        <f t="shared" ref="P49:P76" si="49">O49</f>
        <v>0</v>
      </c>
    </row>
    <row r="50" spans="1:16">
      <c r="A50" s="80" t="s">
        <v>450</v>
      </c>
      <c r="B50" s="27">
        <v>286899</v>
      </c>
      <c r="C50" s="256">
        <v>415.93900000000002</v>
      </c>
      <c r="D50" s="27" t="s">
        <v>8</v>
      </c>
      <c r="E50" s="258" t="s">
        <v>9</v>
      </c>
      <c r="F50" s="28">
        <v>-523252.81</v>
      </c>
      <c r="G50" s="28">
        <v>0</v>
      </c>
      <c r="H50" s="283">
        <f t="shared" si="31"/>
        <v>-523252.81</v>
      </c>
      <c r="I50" s="28">
        <v>0</v>
      </c>
      <c r="J50" s="28">
        <f t="shared" si="45"/>
        <v>-523252.81</v>
      </c>
      <c r="K50" s="253" t="s">
        <v>26</v>
      </c>
      <c r="L50" s="254">
        <f>SUMIF('Allocation Factors'!$B$3:$B$88,'Current Income Tax Expense'!K50,'Allocation Factors'!$P$3:$P$88)</f>
        <v>0</v>
      </c>
      <c r="M50" s="28">
        <f t="shared" si="46"/>
        <v>0</v>
      </c>
      <c r="N50" s="28">
        <f t="shared" si="47"/>
        <v>0</v>
      </c>
      <c r="O50" s="28">
        <f t="shared" ref="O50" si="50">SUM(M50:N50)</f>
        <v>0</v>
      </c>
      <c r="P50" s="28">
        <f t="shared" ref="P50" si="51">O50</f>
        <v>0</v>
      </c>
    </row>
    <row r="51" spans="1:16">
      <c r="A51" s="80" t="s">
        <v>479</v>
      </c>
      <c r="B51" s="27">
        <v>287173</v>
      </c>
      <c r="C51" s="256">
        <v>415.94200000000001</v>
      </c>
      <c r="D51" s="27" t="s">
        <v>8</v>
      </c>
      <c r="E51" s="258" t="s">
        <v>9</v>
      </c>
      <c r="F51" s="28">
        <v>3569615.8800000004</v>
      </c>
      <c r="G51" s="28">
        <v>0</v>
      </c>
      <c r="H51" s="283">
        <f t="shared" si="31"/>
        <v>3569615.8800000004</v>
      </c>
      <c r="I51" s="28">
        <v>0</v>
      </c>
      <c r="J51" s="28">
        <f t="shared" si="45"/>
        <v>3569615.8800000004</v>
      </c>
      <c r="K51" s="253" t="s">
        <v>127</v>
      </c>
      <c r="L51" s="254">
        <f>SUMIF('Allocation Factors'!$B$3:$B$88,'Current Income Tax Expense'!K51,'Allocation Factors'!$P$3:$P$88)</f>
        <v>0</v>
      </c>
      <c r="M51" s="28">
        <f t="shared" si="46"/>
        <v>0</v>
      </c>
      <c r="N51" s="28">
        <f t="shared" si="47"/>
        <v>0</v>
      </c>
      <c r="O51" s="28">
        <f t="shared" ref="O51" si="52">SUM(M51:N51)</f>
        <v>0</v>
      </c>
      <c r="P51" s="28">
        <f t="shared" ref="P51" si="53">O51</f>
        <v>0</v>
      </c>
    </row>
    <row r="52" spans="1:16">
      <c r="A52" s="80" t="s">
        <v>576</v>
      </c>
      <c r="B52" s="258">
        <v>287919</v>
      </c>
      <c r="C52" s="256">
        <v>425.10500000000002</v>
      </c>
      <c r="D52" s="27" t="s">
        <v>8</v>
      </c>
      <c r="E52" s="258" t="s">
        <v>9</v>
      </c>
      <c r="F52" s="28">
        <v>-220285.87000000011</v>
      </c>
      <c r="G52" s="28">
        <v>0</v>
      </c>
      <c r="H52" s="283">
        <f t="shared" si="31"/>
        <v>-220285.87000000011</v>
      </c>
      <c r="I52" s="28">
        <v>0</v>
      </c>
      <c r="J52" s="28">
        <f t="shared" si="45"/>
        <v>-220285.87000000011</v>
      </c>
      <c r="K52" s="253" t="s">
        <v>14</v>
      </c>
      <c r="L52" s="254">
        <f>SUMIF('Allocation Factors'!$B$3:$B$88,'Current Income Tax Expense'!K52,'Allocation Factors'!$P$3:$P$88)</f>
        <v>0</v>
      </c>
      <c r="M52" s="28">
        <f t="shared" si="46"/>
        <v>0</v>
      </c>
      <c r="N52" s="28">
        <f t="shared" si="47"/>
        <v>0</v>
      </c>
      <c r="O52" s="28">
        <f t="shared" si="44"/>
        <v>0</v>
      </c>
      <c r="P52" s="28">
        <f t="shared" si="49"/>
        <v>0</v>
      </c>
    </row>
    <row r="53" spans="1:16">
      <c r="A53" s="26" t="s">
        <v>27</v>
      </c>
      <c r="B53" s="27">
        <v>287661</v>
      </c>
      <c r="C53" s="256">
        <v>425.36</v>
      </c>
      <c r="D53" s="27" t="s">
        <v>8</v>
      </c>
      <c r="E53" s="27" t="s">
        <v>9</v>
      </c>
      <c r="F53" s="28">
        <v>171693.23999999976</v>
      </c>
      <c r="G53" s="28">
        <v>0</v>
      </c>
      <c r="H53" s="283">
        <f t="shared" ref="H53:H70" si="54">IF(E53="U",F53,0)</f>
        <v>171693.23999999976</v>
      </c>
      <c r="I53" s="28">
        <v>0</v>
      </c>
      <c r="J53" s="28">
        <f t="shared" si="45"/>
        <v>171693.23999999976</v>
      </c>
      <c r="K53" s="258" t="s">
        <v>125</v>
      </c>
      <c r="L53" s="254">
        <f>SUMIF('Allocation Factors'!$B$3:$B$88,'Current Income Tax Expense'!K53,'Allocation Factors'!$P$3:$P$88)</f>
        <v>0.22162982918040364</v>
      </c>
      <c r="M53" s="28">
        <f t="shared" si="46"/>
        <v>38052</v>
      </c>
      <c r="N53" s="28">
        <f t="shared" si="47"/>
        <v>0</v>
      </c>
      <c r="O53" s="28">
        <f t="shared" si="44"/>
        <v>38052</v>
      </c>
      <c r="P53" s="28">
        <f t="shared" si="49"/>
        <v>38052</v>
      </c>
    </row>
    <row r="54" spans="1:16">
      <c r="A54" s="26" t="s">
        <v>515</v>
      </c>
      <c r="B54" s="27">
        <v>287685</v>
      </c>
      <c r="C54" s="256">
        <v>425.38</v>
      </c>
      <c r="D54" s="27" t="s">
        <v>8</v>
      </c>
      <c r="E54" s="27" t="s">
        <v>9</v>
      </c>
      <c r="F54" s="28">
        <v>-421362.98</v>
      </c>
      <c r="G54" s="28">
        <v>0</v>
      </c>
      <c r="H54" s="283">
        <f t="shared" ref="H54" si="55">IF(E54="U",F54,0)</f>
        <v>-421362.98</v>
      </c>
      <c r="I54" s="28">
        <v>0</v>
      </c>
      <c r="J54" s="28">
        <f t="shared" si="45"/>
        <v>-421362.98</v>
      </c>
      <c r="K54" s="258" t="s">
        <v>14</v>
      </c>
      <c r="L54" s="254">
        <f>SUMIF('Allocation Factors'!$B$3:$B$88,'Current Income Tax Expense'!K54,'Allocation Factors'!$P$3:$P$88)</f>
        <v>0</v>
      </c>
      <c r="M54" s="28">
        <f t="shared" si="46"/>
        <v>0</v>
      </c>
      <c r="N54" s="28">
        <f t="shared" si="47"/>
        <v>0</v>
      </c>
      <c r="O54" s="28">
        <f t="shared" ref="O54" si="56">SUM(M54:N54)</f>
        <v>0</v>
      </c>
      <c r="P54" s="28">
        <f t="shared" ref="P54" si="57">O54</f>
        <v>0</v>
      </c>
    </row>
    <row r="55" spans="1:16">
      <c r="A55" s="80" t="s">
        <v>577</v>
      </c>
      <c r="B55" s="27">
        <v>287614</v>
      </c>
      <c r="C55" s="256">
        <v>430.1</v>
      </c>
      <c r="D55" s="27" t="s">
        <v>8</v>
      </c>
      <c r="E55" s="27" t="s">
        <v>9</v>
      </c>
      <c r="F55" s="28">
        <v>-13320370.820000023</v>
      </c>
      <c r="G55" s="28">
        <v>0</v>
      </c>
      <c r="H55" s="283">
        <f t="shared" si="54"/>
        <v>-13320370.820000023</v>
      </c>
      <c r="I55" s="28">
        <v>0</v>
      </c>
      <c r="J55" s="28">
        <f t="shared" si="45"/>
        <v>-13320370.820000023</v>
      </c>
      <c r="K55" s="258" t="s">
        <v>14</v>
      </c>
      <c r="L55" s="254">
        <f>SUMIF('Allocation Factors'!$B$3:$B$88,'Current Income Tax Expense'!K55,'Allocation Factors'!$P$3:$P$88)</f>
        <v>0</v>
      </c>
      <c r="M55" s="28">
        <f t="shared" si="46"/>
        <v>0</v>
      </c>
      <c r="N55" s="28">
        <f t="shared" si="47"/>
        <v>0</v>
      </c>
      <c r="O55" s="28">
        <f t="shared" si="44"/>
        <v>0</v>
      </c>
      <c r="P55" s="28">
        <f t="shared" si="49"/>
        <v>0</v>
      </c>
    </row>
    <row r="56" spans="1:16">
      <c r="A56" s="26" t="s">
        <v>221</v>
      </c>
      <c r="B56" s="27">
        <v>287430</v>
      </c>
      <c r="C56" s="256">
        <v>505.125</v>
      </c>
      <c r="D56" s="27" t="s">
        <v>8</v>
      </c>
      <c r="E56" s="27" t="s">
        <v>9</v>
      </c>
      <c r="F56" s="28">
        <v>566279.34000000102</v>
      </c>
      <c r="G56" s="28">
        <v>0</v>
      </c>
      <c r="H56" s="283">
        <f t="shared" si="54"/>
        <v>566279.34000000102</v>
      </c>
      <c r="I56" s="28">
        <v>0</v>
      </c>
      <c r="J56" s="28">
        <f t="shared" si="45"/>
        <v>566279.34000000102</v>
      </c>
      <c r="K56" s="258" t="s">
        <v>84</v>
      </c>
      <c r="L56" s="254">
        <f>SUMIF('Allocation Factors'!$B$3:$B$88,'Current Income Tax Expense'!K56,'Allocation Factors'!$P$3:$P$88)</f>
        <v>0</v>
      </c>
      <c r="M56" s="28">
        <f t="shared" si="46"/>
        <v>0</v>
      </c>
      <c r="N56" s="28">
        <f t="shared" si="47"/>
        <v>0</v>
      </c>
      <c r="O56" s="28">
        <f t="shared" si="44"/>
        <v>0</v>
      </c>
      <c r="P56" s="28">
        <f t="shared" si="49"/>
        <v>0</v>
      </c>
    </row>
    <row r="57" spans="1:16">
      <c r="A57" s="26" t="s">
        <v>333</v>
      </c>
      <c r="B57" s="27">
        <v>287323</v>
      </c>
      <c r="C57" s="256">
        <v>505.4</v>
      </c>
      <c r="D57" s="27" t="s">
        <v>8</v>
      </c>
      <c r="E57" s="27" t="s">
        <v>9</v>
      </c>
      <c r="F57" s="28">
        <v>-678049.99999999907</v>
      </c>
      <c r="G57" s="28">
        <v>0</v>
      </c>
      <c r="H57" s="283">
        <f t="shared" si="54"/>
        <v>-678049.99999999907</v>
      </c>
      <c r="I57" s="28">
        <v>0</v>
      </c>
      <c r="J57" s="28">
        <f t="shared" si="45"/>
        <v>-678049.99999999907</v>
      </c>
      <c r="K57" s="258" t="s">
        <v>10</v>
      </c>
      <c r="L57" s="254">
        <f>SUMIF('Allocation Factors'!$B$3:$B$88,'Current Income Tax Expense'!K57,'Allocation Factors'!$P$3:$P$88)</f>
        <v>7.0845810240555085E-2</v>
      </c>
      <c r="M57" s="28">
        <f t="shared" si="46"/>
        <v>-48037</v>
      </c>
      <c r="N57" s="28">
        <f t="shared" si="47"/>
        <v>0</v>
      </c>
      <c r="O57" s="28">
        <f t="shared" si="44"/>
        <v>-48037</v>
      </c>
      <c r="P57" s="28">
        <f t="shared" si="49"/>
        <v>-48037</v>
      </c>
    </row>
    <row r="58" spans="1:16">
      <c r="A58" s="80" t="s">
        <v>482</v>
      </c>
      <c r="B58" s="258">
        <v>287067</v>
      </c>
      <c r="C58" s="431">
        <v>505.45010000000002</v>
      </c>
      <c r="D58" s="27" t="s">
        <v>8</v>
      </c>
      <c r="E58" s="27" t="s">
        <v>9</v>
      </c>
      <c r="F58" s="28">
        <v>-549925</v>
      </c>
      <c r="G58" s="28">
        <v>0</v>
      </c>
      <c r="H58" s="283">
        <f t="shared" si="54"/>
        <v>-549925</v>
      </c>
      <c r="I58" s="28">
        <v>0</v>
      </c>
      <c r="J58" s="28">
        <f t="shared" si="45"/>
        <v>-549925</v>
      </c>
      <c r="K58" s="258" t="s">
        <v>135</v>
      </c>
      <c r="L58" s="254">
        <f>SUMIF('Allocation Factors'!$B$3:$B$88,'Current Income Tax Expense'!K58,'Allocation Factors'!$P$3:$P$88)</f>
        <v>0.22613352113854845</v>
      </c>
      <c r="M58" s="28">
        <f t="shared" si="46"/>
        <v>-124356</v>
      </c>
      <c r="N58" s="28">
        <f t="shared" si="47"/>
        <v>0</v>
      </c>
      <c r="O58" s="28">
        <f t="shared" ref="O58" si="58">SUM(M58:N58)</f>
        <v>-124356</v>
      </c>
      <c r="P58" s="28">
        <f t="shared" ref="P58" si="59">O58</f>
        <v>-124356</v>
      </c>
    </row>
    <row r="59" spans="1:16">
      <c r="A59" s="80" t="s">
        <v>444</v>
      </c>
      <c r="B59" s="258">
        <v>287180</v>
      </c>
      <c r="C59" s="256">
        <v>505.45</v>
      </c>
      <c r="D59" s="27" t="s">
        <v>8</v>
      </c>
      <c r="E59" s="27" t="s">
        <v>9</v>
      </c>
      <c r="F59" s="28">
        <v>-12458050.299999999</v>
      </c>
      <c r="G59" s="28">
        <v>0</v>
      </c>
      <c r="H59" s="283">
        <f t="shared" si="54"/>
        <v>-12458050.299999999</v>
      </c>
      <c r="I59" s="28">
        <v>0</v>
      </c>
      <c r="J59" s="28">
        <f t="shared" si="45"/>
        <v>-12458050.299999999</v>
      </c>
      <c r="K59" s="258" t="s">
        <v>10</v>
      </c>
      <c r="L59" s="254">
        <f>SUMIF('Allocation Factors'!$B$3:$B$88,'Current Income Tax Expense'!K59,'Allocation Factors'!$P$3:$P$88)</f>
        <v>7.0845810240555085E-2</v>
      </c>
      <c r="M59" s="28">
        <f t="shared" si="46"/>
        <v>-882601</v>
      </c>
      <c r="N59" s="28">
        <f t="shared" si="47"/>
        <v>0</v>
      </c>
      <c r="O59" s="28">
        <f t="shared" ref="O59" si="60">SUM(M59:N59)</f>
        <v>-882601</v>
      </c>
      <c r="P59" s="28">
        <f t="shared" ref="P59" si="61">O59</f>
        <v>-882601</v>
      </c>
    </row>
    <row r="60" spans="1:16">
      <c r="A60" s="283" t="s">
        <v>595</v>
      </c>
      <c r="B60" s="258">
        <v>287722</v>
      </c>
      <c r="C60" s="256">
        <v>505.52</v>
      </c>
      <c r="D60" s="27" t="s">
        <v>8</v>
      </c>
      <c r="E60" s="27" t="s">
        <v>9</v>
      </c>
      <c r="F60" s="28">
        <v>-126361</v>
      </c>
      <c r="G60" s="28">
        <v>0</v>
      </c>
      <c r="H60" s="283">
        <f t="shared" si="54"/>
        <v>-126361</v>
      </c>
      <c r="I60" s="28">
        <v>0</v>
      </c>
      <c r="J60" s="28">
        <f t="shared" si="45"/>
        <v>-126361</v>
      </c>
      <c r="K60" s="258" t="s">
        <v>135</v>
      </c>
      <c r="L60" s="254">
        <f>SUMIF('Allocation Factors'!$B$3:$B$88,'Current Income Tax Expense'!K60,'Allocation Factors'!$P$3:$P$88)</f>
        <v>0.22613352113854845</v>
      </c>
      <c r="M60" s="28">
        <f t="shared" si="46"/>
        <v>-28574</v>
      </c>
      <c r="N60" s="28">
        <f t="shared" si="47"/>
        <v>0</v>
      </c>
      <c r="O60" s="28">
        <f t="shared" ref="O60" si="62">SUM(M60:N60)</f>
        <v>-28574</v>
      </c>
      <c r="P60" s="28">
        <f t="shared" ref="P60" si="63">O60</f>
        <v>-28574</v>
      </c>
    </row>
    <row r="61" spans="1:16">
      <c r="A61" s="283" t="s">
        <v>548</v>
      </c>
      <c r="B61" s="258">
        <v>286800</v>
      </c>
      <c r="C61" s="256">
        <v>505.52499999999998</v>
      </c>
      <c r="D61" s="27" t="s">
        <v>8</v>
      </c>
      <c r="E61" s="27" t="s">
        <v>9</v>
      </c>
      <c r="F61" s="28">
        <v>62444</v>
      </c>
      <c r="G61" s="28">
        <v>0</v>
      </c>
      <c r="H61" s="283">
        <f t="shared" si="54"/>
        <v>62444</v>
      </c>
      <c r="I61" s="28">
        <v>0</v>
      </c>
      <c r="J61" s="28">
        <f t="shared" si="45"/>
        <v>62444</v>
      </c>
      <c r="K61" s="258" t="s">
        <v>135</v>
      </c>
      <c r="L61" s="254">
        <f>SUMIF('Allocation Factors'!$B$3:$B$88,'Current Income Tax Expense'!K61,'Allocation Factors'!$P$3:$P$88)</f>
        <v>0.22613352113854845</v>
      </c>
      <c r="M61" s="28">
        <f t="shared" si="46"/>
        <v>14121</v>
      </c>
      <c r="N61" s="28">
        <f t="shared" si="47"/>
        <v>0</v>
      </c>
      <c r="O61" s="28">
        <f t="shared" ref="O61" si="64">SUM(M61:N61)</f>
        <v>14121</v>
      </c>
      <c r="P61" s="28">
        <f t="shared" ref="P61" si="65">O61</f>
        <v>14121</v>
      </c>
    </row>
    <row r="62" spans="1:16">
      <c r="A62" s="26" t="s">
        <v>334</v>
      </c>
      <c r="B62" s="27">
        <v>287332</v>
      </c>
      <c r="C62" s="256">
        <v>505.6</v>
      </c>
      <c r="D62" s="27" t="s">
        <v>8</v>
      </c>
      <c r="E62" s="27" t="s">
        <v>9</v>
      </c>
      <c r="F62" s="28">
        <v>-1464959.7400000012</v>
      </c>
      <c r="G62" s="28">
        <v>0</v>
      </c>
      <c r="H62" s="283">
        <f t="shared" si="54"/>
        <v>-1464959.7400000012</v>
      </c>
      <c r="I62" s="28">
        <v>0</v>
      </c>
      <c r="J62" s="28">
        <f t="shared" si="45"/>
        <v>-1464959.7400000012</v>
      </c>
      <c r="K62" s="27" t="s">
        <v>10</v>
      </c>
      <c r="L62" s="254">
        <f>SUMIF('Allocation Factors'!$B$3:$B$88,'Current Income Tax Expense'!K62,'Allocation Factors'!$P$3:$P$88)</f>
        <v>7.0845810240555085E-2</v>
      </c>
      <c r="M62" s="28">
        <f t="shared" si="46"/>
        <v>-103786</v>
      </c>
      <c r="N62" s="28">
        <f t="shared" si="47"/>
        <v>0</v>
      </c>
      <c r="O62" s="28">
        <f t="shared" si="44"/>
        <v>-103786</v>
      </c>
      <c r="P62" s="28">
        <f t="shared" si="49"/>
        <v>-103786</v>
      </c>
    </row>
    <row r="63" spans="1:16">
      <c r="A63" s="80" t="s">
        <v>549</v>
      </c>
      <c r="B63" s="27">
        <v>287937</v>
      </c>
      <c r="C63" s="256">
        <v>505.601</v>
      </c>
      <c r="D63" s="27" t="s">
        <v>8</v>
      </c>
      <c r="E63" s="258" t="s">
        <v>9</v>
      </c>
      <c r="F63" s="28">
        <v>-8720</v>
      </c>
      <c r="G63" s="28">
        <v>0</v>
      </c>
      <c r="H63" s="283">
        <f t="shared" si="54"/>
        <v>-8720</v>
      </c>
      <c r="I63" s="28">
        <v>0</v>
      </c>
      <c r="J63" s="28">
        <f t="shared" si="45"/>
        <v>-8720</v>
      </c>
      <c r="K63" s="258" t="s">
        <v>135</v>
      </c>
      <c r="L63" s="254">
        <f>SUMIF('Allocation Factors'!$B$3:$B$88,'Current Income Tax Expense'!K63,'Allocation Factors'!$P$3:$P$88)</f>
        <v>0.22613352113854845</v>
      </c>
      <c r="M63" s="28">
        <f t="shared" si="46"/>
        <v>-1972</v>
      </c>
      <c r="N63" s="28">
        <f t="shared" si="47"/>
        <v>0</v>
      </c>
      <c r="O63" s="28">
        <f t="shared" si="44"/>
        <v>-1972</v>
      </c>
      <c r="P63" s="28">
        <f t="shared" si="49"/>
        <v>-1972</v>
      </c>
    </row>
    <row r="64" spans="1:16">
      <c r="A64" s="80" t="s">
        <v>335</v>
      </c>
      <c r="B64" s="27">
        <v>287414</v>
      </c>
      <c r="C64" s="256">
        <v>505.7</v>
      </c>
      <c r="D64" s="27" t="s">
        <v>8</v>
      </c>
      <c r="E64" s="27" t="s">
        <v>9</v>
      </c>
      <c r="F64" s="28">
        <v>-10000</v>
      </c>
      <c r="G64" s="28">
        <v>0</v>
      </c>
      <c r="H64" s="283">
        <f t="shared" si="54"/>
        <v>-10000</v>
      </c>
      <c r="I64" s="28">
        <v>0</v>
      </c>
      <c r="J64" s="28">
        <f t="shared" si="45"/>
        <v>-10000</v>
      </c>
      <c r="K64" s="27" t="s">
        <v>10</v>
      </c>
      <c r="L64" s="254">
        <f>SUMIF('Allocation Factors'!$B$3:$B$88,'Current Income Tax Expense'!K64,'Allocation Factors'!$P$3:$P$88)</f>
        <v>7.0845810240555085E-2</v>
      </c>
      <c r="M64" s="28">
        <f t="shared" si="46"/>
        <v>-708</v>
      </c>
      <c r="N64" s="28">
        <f t="shared" si="47"/>
        <v>0</v>
      </c>
      <c r="O64" s="28">
        <f t="shared" si="44"/>
        <v>-708</v>
      </c>
      <c r="P64" s="28">
        <f t="shared" si="49"/>
        <v>-708</v>
      </c>
    </row>
    <row r="65" spans="1:16">
      <c r="A65" s="26" t="s">
        <v>336</v>
      </c>
      <c r="B65" s="27">
        <v>287417</v>
      </c>
      <c r="C65" s="256">
        <v>605.71</v>
      </c>
      <c r="D65" s="27" t="s">
        <v>8</v>
      </c>
      <c r="E65" s="258" t="s">
        <v>9</v>
      </c>
      <c r="F65" s="28">
        <v>-328747.71999999974</v>
      </c>
      <c r="G65" s="28">
        <v>0</v>
      </c>
      <c r="H65" s="283">
        <f t="shared" si="54"/>
        <v>-328747.71999999974</v>
      </c>
      <c r="I65" s="28">
        <v>0</v>
      </c>
      <c r="J65" s="28">
        <f t="shared" si="45"/>
        <v>-328747.71999999974</v>
      </c>
      <c r="K65" s="258" t="s">
        <v>14</v>
      </c>
      <c r="L65" s="254">
        <f>SUMIF('Allocation Factors'!$B$3:$B$88,'Current Income Tax Expense'!K65,'Allocation Factors'!$P$3:$P$88)</f>
        <v>0</v>
      </c>
      <c r="M65" s="28">
        <f t="shared" si="46"/>
        <v>0</v>
      </c>
      <c r="N65" s="28">
        <f t="shared" si="47"/>
        <v>0</v>
      </c>
      <c r="O65" s="28">
        <f t="shared" si="44"/>
        <v>0</v>
      </c>
      <c r="P65" s="28">
        <f t="shared" si="49"/>
        <v>0</v>
      </c>
    </row>
    <row r="66" spans="1:16">
      <c r="A66" s="80" t="s">
        <v>299</v>
      </c>
      <c r="B66" s="27">
        <v>287216</v>
      </c>
      <c r="C66" s="256">
        <v>605.71500000000003</v>
      </c>
      <c r="D66" s="27" t="s">
        <v>8</v>
      </c>
      <c r="E66" s="258" t="s">
        <v>9</v>
      </c>
      <c r="F66" s="28">
        <v>1205394.4299999997</v>
      </c>
      <c r="G66" s="28">
        <v>0</v>
      </c>
      <c r="H66" s="283">
        <f t="shared" si="54"/>
        <v>1205394.4299999997</v>
      </c>
      <c r="I66" s="28">
        <v>0</v>
      </c>
      <c r="J66" s="28">
        <f t="shared" si="45"/>
        <v>1205394.4299999997</v>
      </c>
      <c r="K66" s="258" t="s">
        <v>84</v>
      </c>
      <c r="L66" s="254">
        <f>SUMIF('Allocation Factors'!$B$3:$B$88,'Current Income Tax Expense'!K66,'Allocation Factors'!$P$3:$P$88)</f>
        <v>0</v>
      </c>
      <c r="M66" s="28">
        <f t="shared" si="46"/>
        <v>0</v>
      </c>
      <c r="N66" s="28">
        <f t="shared" si="47"/>
        <v>0</v>
      </c>
      <c r="O66" s="28">
        <f t="shared" si="44"/>
        <v>0</v>
      </c>
      <c r="P66" s="28">
        <f t="shared" si="49"/>
        <v>0</v>
      </c>
    </row>
    <row r="67" spans="1:16">
      <c r="A67" s="443" t="s">
        <v>475</v>
      </c>
      <c r="B67" s="285">
        <v>287390</v>
      </c>
      <c r="C67" s="256">
        <v>610.14099999999996</v>
      </c>
      <c r="D67" s="27" t="s">
        <v>8</v>
      </c>
      <c r="E67" s="258" t="s">
        <v>9</v>
      </c>
      <c r="F67" s="28">
        <v>997075.6100000001</v>
      </c>
      <c r="G67" s="28">
        <v>0</v>
      </c>
      <c r="H67" s="283">
        <f t="shared" si="54"/>
        <v>997075.6100000001</v>
      </c>
      <c r="I67" s="28">
        <v>0</v>
      </c>
      <c r="J67" s="28">
        <f t="shared" si="45"/>
        <v>997075.6100000001</v>
      </c>
      <c r="K67" s="258" t="s">
        <v>14</v>
      </c>
      <c r="L67" s="254">
        <f>SUMIF('Allocation Factors'!$B$3:$B$88,'Current Income Tax Expense'!K67,'Allocation Factors'!$P$3:$P$88)</f>
        <v>0</v>
      </c>
      <c r="M67" s="28">
        <f t="shared" si="46"/>
        <v>0</v>
      </c>
      <c r="N67" s="28">
        <f t="shared" si="47"/>
        <v>0</v>
      </c>
      <c r="O67" s="28">
        <f t="shared" ref="O67" si="66">SUM(M67:N67)</f>
        <v>0</v>
      </c>
      <c r="P67" s="28">
        <f t="shared" ref="P67" si="67">O67</f>
        <v>0</v>
      </c>
    </row>
    <row r="68" spans="1:16">
      <c r="A68" s="80" t="s">
        <v>338</v>
      </c>
      <c r="B68" s="27">
        <v>287389</v>
      </c>
      <c r="C68" s="256">
        <v>610.14499999999998</v>
      </c>
      <c r="D68" s="27" t="s">
        <v>8</v>
      </c>
      <c r="E68" s="27" t="s">
        <v>9</v>
      </c>
      <c r="F68" s="28">
        <v>-1372857.3599999996</v>
      </c>
      <c r="G68" s="28">
        <v>0</v>
      </c>
      <c r="H68" s="283">
        <f t="shared" si="54"/>
        <v>-1372857.3599999996</v>
      </c>
      <c r="I68" s="28">
        <v>0</v>
      </c>
      <c r="J68" s="28">
        <f t="shared" si="45"/>
        <v>-1372857.3599999996</v>
      </c>
      <c r="K68" s="258" t="s">
        <v>14</v>
      </c>
      <c r="L68" s="254">
        <f>SUMIF('Allocation Factors'!$B$3:$B$88,'Current Income Tax Expense'!K68,'Allocation Factors'!$P$3:$P$88)</f>
        <v>0</v>
      </c>
      <c r="M68" s="28">
        <f t="shared" si="46"/>
        <v>0</v>
      </c>
      <c r="N68" s="28">
        <f t="shared" si="47"/>
        <v>0</v>
      </c>
      <c r="O68" s="28">
        <f t="shared" si="44"/>
        <v>0</v>
      </c>
      <c r="P68" s="28">
        <f t="shared" si="49"/>
        <v>0</v>
      </c>
    </row>
    <row r="69" spans="1:16">
      <c r="A69" s="26" t="s">
        <v>473</v>
      </c>
      <c r="B69" s="27">
        <v>287047</v>
      </c>
      <c r="C69" s="256">
        <v>610.15</v>
      </c>
      <c r="D69" s="27" t="s">
        <v>8</v>
      </c>
      <c r="E69" s="253" t="s">
        <v>9</v>
      </c>
      <c r="F69" s="28">
        <v>3639438.7199999997</v>
      </c>
      <c r="G69" s="28">
        <v>0</v>
      </c>
      <c r="H69" s="283">
        <f t="shared" si="54"/>
        <v>3639438.7199999997</v>
      </c>
      <c r="I69" s="28">
        <v>0</v>
      </c>
      <c r="J69" s="28">
        <f t="shared" si="45"/>
        <v>3639438.7199999997</v>
      </c>
      <c r="K69" s="258" t="s">
        <v>24</v>
      </c>
      <c r="L69" s="254">
        <f>SUMIF('Allocation Factors'!$B$3:$B$88,'Current Income Tax Expense'!K69,'Allocation Factors'!$P$3:$P$88)</f>
        <v>0</v>
      </c>
      <c r="M69" s="28">
        <f t="shared" si="46"/>
        <v>0</v>
      </c>
      <c r="N69" s="28">
        <f t="shared" si="47"/>
        <v>0</v>
      </c>
      <c r="O69" s="28">
        <f t="shared" ref="O69:O70" si="68">SUM(M69:N69)</f>
        <v>0</v>
      </c>
      <c r="P69" s="28">
        <f t="shared" ref="P69:P70" si="69">O69</f>
        <v>0</v>
      </c>
    </row>
    <row r="70" spans="1:16">
      <c r="A70" s="26" t="s">
        <v>474</v>
      </c>
      <c r="B70" s="27">
        <v>287045</v>
      </c>
      <c r="C70" s="256">
        <v>610.15499999999997</v>
      </c>
      <c r="D70" s="27" t="s">
        <v>635</v>
      </c>
      <c r="E70" s="253" t="s">
        <v>9</v>
      </c>
      <c r="F70" s="28">
        <v>1355735.82</v>
      </c>
      <c r="G70" s="28">
        <v>0</v>
      </c>
      <c r="H70" s="283">
        <f t="shared" si="54"/>
        <v>1355735.82</v>
      </c>
      <c r="I70" s="28">
        <v>0</v>
      </c>
      <c r="J70" s="28">
        <f t="shared" si="45"/>
        <v>1355735.82</v>
      </c>
      <c r="K70" s="258" t="s">
        <v>21</v>
      </c>
      <c r="L70" s="254">
        <f>SUMIF('Allocation Factors'!$B$3:$B$88,'Current Income Tax Expense'!K70,'Allocation Factors'!$P$3:$P$88)</f>
        <v>1</v>
      </c>
      <c r="M70" s="28">
        <f t="shared" si="46"/>
        <v>1355736</v>
      </c>
      <c r="N70" s="28">
        <f t="shared" si="47"/>
        <v>0</v>
      </c>
      <c r="O70" s="28">
        <f t="shared" si="68"/>
        <v>1355736</v>
      </c>
      <c r="P70" s="28">
        <f t="shared" si="69"/>
        <v>1355736</v>
      </c>
    </row>
    <row r="71" spans="1:16">
      <c r="A71" s="80" t="s">
        <v>445</v>
      </c>
      <c r="B71" s="27">
        <v>287418</v>
      </c>
      <c r="C71" s="256">
        <v>705.24099999999999</v>
      </c>
      <c r="D71" s="27" t="s">
        <v>8</v>
      </c>
      <c r="E71" s="253" t="s">
        <v>9</v>
      </c>
      <c r="F71" s="28">
        <v>-240182.72999999998</v>
      </c>
      <c r="G71" s="28">
        <v>0</v>
      </c>
      <c r="H71" s="283">
        <f t="shared" ref="H71:H93" si="70">IF(E71="U",F71,0)</f>
        <v>-240182.72999999998</v>
      </c>
      <c r="I71" s="28">
        <v>0</v>
      </c>
      <c r="J71" s="28">
        <f t="shared" si="45"/>
        <v>-240182.72999999998</v>
      </c>
      <c r="K71" s="253" t="s">
        <v>14</v>
      </c>
      <c r="L71" s="254">
        <f>SUMIF('Allocation Factors'!$B$3:$B$88,'Current Income Tax Expense'!K71,'Allocation Factors'!$P$3:$P$88)</f>
        <v>0</v>
      </c>
      <c r="M71" s="28">
        <f t="shared" si="46"/>
        <v>0</v>
      </c>
      <c r="N71" s="28">
        <f t="shared" si="47"/>
        <v>0</v>
      </c>
      <c r="O71" s="28">
        <f t="shared" ref="O71" si="71">SUM(M71:N71)</f>
        <v>0</v>
      </c>
      <c r="P71" s="28">
        <f t="shared" ref="P71" si="72">O71</f>
        <v>0</v>
      </c>
    </row>
    <row r="72" spans="1:16">
      <c r="A72" s="80" t="s">
        <v>339</v>
      </c>
      <c r="B72" s="27">
        <v>287212</v>
      </c>
      <c r="C72" s="256">
        <v>705.245</v>
      </c>
      <c r="D72" s="27" t="s">
        <v>8</v>
      </c>
      <c r="E72" s="253" t="s">
        <v>9</v>
      </c>
      <c r="F72" s="28">
        <v>-1570827.2999999998</v>
      </c>
      <c r="G72" s="28">
        <v>0</v>
      </c>
      <c r="H72" s="283">
        <f t="shared" si="70"/>
        <v>-1570827.2999999998</v>
      </c>
      <c r="I72" s="28">
        <v>0</v>
      </c>
      <c r="J72" s="28">
        <f t="shared" si="45"/>
        <v>-1570827.2999999998</v>
      </c>
      <c r="K72" s="253" t="s">
        <v>14</v>
      </c>
      <c r="L72" s="254">
        <f>SUMIF('Allocation Factors'!$B$3:$B$88,'Current Income Tax Expense'!K72,'Allocation Factors'!$P$3:$P$88)</f>
        <v>0</v>
      </c>
      <c r="M72" s="28">
        <f t="shared" si="46"/>
        <v>0</v>
      </c>
      <c r="N72" s="28">
        <f t="shared" si="47"/>
        <v>0</v>
      </c>
      <c r="O72" s="28">
        <f t="shared" ref="O72:O101" si="73">SUM(M72:N72)</f>
        <v>0</v>
      </c>
      <c r="P72" s="28">
        <f t="shared" si="49"/>
        <v>0</v>
      </c>
    </row>
    <row r="73" spans="1:16">
      <c r="A73" s="80" t="s">
        <v>453</v>
      </c>
      <c r="B73" s="27">
        <v>287252</v>
      </c>
      <c r="C73" s="256">
        <v>705.26300000000003</v>
      </c>
      <c r="D73" s="27" t="s">
        <v>8</v>
      </c>
      <c r="E73" s="253" t="s">
        <v>9</v>
      </c>
      <c r="F73" s="28">
        <v>75480.210000000006</v>
      </c>
      <c r="G73" s="28">
        <v>0</v>
      </c>
      <c r="H73" s="283">
        <f t="shared" si="70"/>
        <v>75480.210000000006</v>
      </c>
      <c r="I73" s="28">
        <v>0</v>
      </c>
      <c r="J73" s="28">
        <f t="shared" si="45"/>
        <v>75480.210000000006</v>
      </c>
      <c r="K73" s="253" t="s">
        <v>14</v>
      </c>
      <c r="L73" s="254">
        <f>SUMIF('Allocation Factors'!$B$3:$B$88,'Current Income Tax Expense'!K73,'Allocation Factors'!$P$3:$P$88)</f>
        <v>0</v>
      </c>
      <c r="M73" s="28">
        <f t="shared" si="46"/>
        <v>0</v>
      </c>
      <c r="N73" s="28">
        <f t="shared" si="47"/>
        <v>0</v>
      </c>
      <c r="O73" s="28">
        <f t="shared" ref="O73" si="74">SUM(M73:N73)</f>
        <v>0</v>
      </c>
      <c r="P73" s="28">
        <f t="shared" ref="P73" si="75">O73</f>
        <v>0</v>
      </c>
    </row>
    <row r="74" spans="1:16">
      <c r="A74" s="80" t="s">
        <v>303</v>
      </c>
      <c r="B74" s="27">
        <v>287209</v>
      </c>
      <c r="C74" s="256">
        <v>705.26599999999996</v>
      </c>
      <c r="D74" s="27" t="s">
        <v>8</v>
      </c>
      <c r="E74" s="258" t="s">
        <v>9</v>
      </c>
      <c r="F74" s="28">
        <v>-385186.15</v>
      </c>
      <c r="G74" s="28">
        <v>0</v>
      </c>
      <c r="H74" s="283">
        <f t="shared" si="70"/>
        <v>-385186.15</v>
      </c>
      <c r="I74" s="28">
        <v>0</v>
      </c>
      <c r="J74" s="28">
        <f t="shared" si="45"/>
        <v>-385186.15</v>
      </c>
      <c r="K74" s="27" t="s">
        <v>14</v>
      </c>
      <c r="L74" s="254">
        <f>SUMIF('Allocation Factors'!$B$3:$B$88,'Current Income Tax Expense'!K74,'Allocation Factors'!$P$3:$P$88)</f>
        <v>0</v>
      </c>
      <c r="M74" s="28">
        <f t="shared" si="46"/>
        <v>0</v>
      </c>
      <c r="N74" s="28">
        <f t="shared" si="47"/>
        <v>0</v>
      </c>
      <c r="O74" s="28">
        <f t="shared" si="73"/>
        <v>0</v>
      </c>
      <c r="P74" s="28">
        <f t="shared" si="49"/>
        <v>0</v>
      </c>
    </row>
    <row r="75" spans="1:16">
      <c r="A75" s="80" t="s">
        <v>304</v>
      </c>
      <c r="B75" s="27">
        <v>287200</v>
      </c>
      <c r="C75" s="256">
        <v>705.26700000000005</v>
      </c>
      <c r="D75" s="27" t="s">
        <v>8</v>
      </c>
      <c r="E75" s="258" t="s">
        <v>9</v>
      </c>
      <c r="F75" s="28">
        <v>269775.10000000056</v>
      </c>
      <c r="G75" s="28">
        <v>0</v>
      </c>
      <c r="H75" s="283">
        <f t="shared" si="70"/>
        <v>269775.10000000056</v>
      </c>
      <c r="I75" s="28">
        <v>0</v>
      </c>
      <c r="J75" s="28">
        <f t="shared" si="45"/>
        <v>269775.10000000056</v>
      </c>
      <c r="K75" s="27" t="s">
        <v>14</v>
      </c>
      <c r="L75" s="254">
        <f>SUMIF('Allocation Factors'!$B$3:$B$88,'Current Income Tax Expense'!K75,'Allocation Factors'!$P$3:$P$88)</f>
        <v>0</v>
      </c>
      <c r="M75" s="28">
        <f t="shared" si="46"/>
        <v>0</v>
      </c>
      <c r="N75" s="28">
        <f t="shared" si="47"/>
        <v>0</v>
      </c>
      <c r="O75" s="28">
        <f t="shared" si="73"/>
        <v>0</v>
      </c>
      <c r="P75" s="28">
        <f t="shared" si="49"/>
        <v>0</v>
      </c>
    </row>
    <row r="76" spans="1:16">
      <c r="A76" s="80" t="s">
        <v>578</v>
      </c>
      <c r="B76" s="27">
        <v>287271</v>
      </c>
      <c r="C76" s="256">
        <v>705.33600000000001</v>
      </c>
      <c r="D76" s="27" t="s">
        <v>8</v>
      </c>
      <c r="E76" s="27" t="s">
        <v>9</v>
      </c>
      <c r="F76" s="28">
        <v>591983.59000000008</v>
      </c>
      <c r="G76" s="28">
        <v>0</v>
      </c>
      <c r="H76" s="283">
        <f t="shared" si="70"/>
        <v>591983.59000000008</v>
      </c>
      <c r="I76" s="28">
        <v>0</v>
      </c>
      <c r="J76" s="28">
        <f t="shared" si="45"/>
        <v>591983.59000000008</v>
      </c>
      <c r="K76" s="258" t="s">
        <v>14</v>
      </c>
      <c r="L76" s="254">
        <f>SUMIF('Allocation Factors'!$B$3:$B$88,'Current Income Tax Expense'!K76,'Allocation Factors'!$P$3:$P$88)</f>
        <v>0</v>
      </c>
      <c r="M76" s="28">
        <f t="shared" si="46"/>
        <v>0</v>
      </c>
      <c r="N76" s="28">
        <f t="shared" si="47"/>
        <v>0</v>
      </c>
      <c r="O76" s="28">
        <f t="shared" ref="O76" si="76">SUM(M76:N76)</f>
        <v>0</v>
      </c>
      <c r="P76" s="28">
        <f t="shared" si="49"/>
        <v>0</v>
      </c>
    </row>
    <row r="77" spans="1:16">
      <c r="A77" s="80" t="s">
        <v>308</v>
      </c>
      <c r="B77" s="27">
        <v>287051</v>
      </c>
      <c r="C77" s="256">
        <v>705.34</v>
      </c>
      <c r="D77" s="27" t="s">
        <v>8</v>
      </c>
      <c r="E77" s="27" t="s">
        <v>9</v>
      </c>
      <c r="F77" s="28">
        <v>-2524889.56</v>
      </c>
      <c r="G77" s="28">
        <v>0</v>
      </c>
      <c r="H77" s="283">
        <f t="shared" si="70"/>
        <v>-2524889.56</v>
      </c>
      <c r="I77" s="28">
        <v>0</v>
      </c>
      <c r="J77" s="28">
        <f t="shared" si="45"/>
        <v>-2524889.56</v>
      </c>
      <c r="K77" s="258" t="s">
        <v>14</v>
      </c>
      <c r="L77" s="254">
        <f>SUMIF('Allocation Factors'!$B$3:$B$88,'Current Income Tax Expense'!K77,'Allocation Factors'!$P$3:$P$88)</f>
        <v>0</v>
      </c>
      <c r="M77" s="28">
        <f t="shared" si="46"/>
        <v>0</v>
      </c>
      <c r="N77" s="28">
        <f t="shared" si="47"/>
        <v>0</v>
      </c>
      <c r="O77" s="28">
        <f t="shared" si="73"/>
        <v>0</v>
      </c>
      <c r="P77" s="28">
        <f t="shared" ref="P77:P80" si="77">O77</f>
        <v>0</v>
      </c>
    </row>
    <row r="78" spans="1:16">
      <c r="A78" s="80" t="s">
        <v>309</v>
      </c>
      <c r="B78" s="27">
        <v>287053</v>
      </c>
      <c r="C78" s="256">
        <v>705.34199999999998</v>
      </c>
      <c r="D78" s="27" t="s">
        <v>8</v>
      </c>
      <c r="E78" s="27" t="s">
        <v>9</v>
      </c>
      <c r="F78" s="28">
        <v>-6509476.5900000008</v>
      </c>
      <c r="G78" s="28">
        <v>0</v>
      </c>
      <c r="H78" s="283">
        <f t="shared" si="70"/>
        <v>-6509476.5900000008</v>
      </c>
      <c r="I78" s="28">
        <v>0</v>
      </c>
      <c r="J78" s="28">
        <f t="shared" si="45"/>
        <v>-6509476.5900000008</v>
      </c>
      <c r="K78" s="258" t="s">
        <v>14</v>
      </c>
      <c r="L78" s="254">
        <f>SUMIF('Allocation Factors'!$B$3:$B$88,'Current Income Tax Expense'!K78,'Allocation Factors'!$P$3:$P$88)</f>
        <v>0</v>
      </c>
      <c r="M78" s="28">
        <f t="shared" si="46"/>
        <v>0</v>
      </c>
      <c r="N78" s="28">
        <f t="shared" si="47"/>
        <v>0</v>
      </c>
      <c r="O78" s="28">
        <f t="shared" si="73"/>
        <v>0</v>
      </c>
      <c r="P78" s="28">
        <f t="shared" si="77"/>
        <v>0</v>
      </c>
    </row>
    <row r="79" spans="1:16">
      <c r="A79" s="80" t="s">
        <v>310</v>
      </c>
      <c r="B79" s="27">
        <v>287055</v>
      </c>
      <c r="C79" s="256">
        <v>705.34400000000005</v>
      </c>
      <c r="D79" s="27" t="s">
        <v>8</v>
      </c>
      <c r="E79" s="27" t="s">
        <v>9</v>
      </c>
      <c r="F79" s="28">
        <v>-1039578.3799999999</v>
      </c>
      <c r="G79" s="28">
        <v>0</v>
      </c>
      <c r="H79" s="283">
        <f t="shared" si="70"/>
        <v>-1039578.3799999999</v>
      </c>
      <c r="I79" s="28">
        <v>0</v>
      </c>
      <c r="J79" s="28">
        <f t="shared" si="45"/>
        <v>-1039578.3799999999</v>
      </c>
      <c r="K79" s="258" t="s">
        <v>14</v>
      </c>
      <c r="L79" s="254">
        <f>SUMIF('Allocation Factors'!$B$3:$B$88,'Current Income Tax Expense'!K79,'Allocation Factors'!$P$3:$P$88)</f>
        <v>0</v>
      </c>
      <c r="M79" s="28">
        <f t="shared" si="46"/>
        <v>0</v>
      </c>
      <c r="N79" s="28">
        <f t="shared" si="47"/>
        <v>0</v>
      </c>
      <c r="O79" s="28">
        <f t="shared" si="73"/>
        <v>0</v>
      </c>
      <c r="P79" s="28">
        <f t="shared" si="77"/>
        <v>0</v>
      </c>
    </row>
    <row r="80" spans="1:16">
      <c r="A80" s="80" t="s">
        <v>311</v>
      </c>
      <c r="B80" s="27">
        <v>287056</v>
      </c>
      <c r="C80" s="256">
        <v>705.34500000000003</v>
      </c>
      <c r="D80" s="27" t="s">
        <v>8</v>
      </c>
      <c r="E80" s="27" t="s">
        <v>9</v>
      </c>
      <c r="F80" s="28">
        <v>1318686.56</v>
      </c>
      <c r="G80" s="28">
        <v>0</v>
      </c>
      <c r="H80" s="283">
        <f t="shared" si="70"/>
        <v>1318686.56</v>
      </c>
      <c r="I80" s="28">
        <v>0</v>
      </c>
      <c r="J80" s="28">
        <f t="shared" ref="J80:J111" si="78">SUM(H80:I80)</f>
        <v>1318686.56</v>
      </c>
      <c r="K80" s="258" t="s">
        <v>14</v>
      </c>
      <c r="L80" s="254">
        <f>SUMIF('Allocation Factors'!$B$3:$B$88,'Current Income Tax Expense'!K80,'Allocation Factors'!$P$3:$P$88)</f>
        <v>0</v>
      </c>
      <c r="M80" s="28">
        <f t="shared" ref="M80:M111" si="79">ROUND(H80*L80,0)</f>
        <v>0</v>
      </c>
      <c r="N80" s="28">
        <f t="shared" ref="N80:N107" si="80">ROUND(I80*L80,0)</f>
        <v>0</v>
      </c>
      <c r="O80" s="28">
        <f t="shared" si="73"/>
        <v>0</v>
      </c>
      <c r="P80" s="28">
        <f t="shared" si="77"/>
        <v>0</v>
      </c>
    </row>
    <row r="81" spans="1:16">
      <c r="A81" s="80" t="s">
        <v>472</v>
      </c>
      <c r="B81" s="27">
        <v>287049</v>
      </c>
      <c r="C81" s="256">
        <v>705.35199999999998</v>
      </c>
      <c r="D81" s="27" t="s">
        <v>8</v>
      </c>
      <c r="E81" s="27" t="s">
        <v>9</v>
      </c>
      <c r="F81" s="28">
        <v>-3628.6999999999825</v>
      </c>
      <c r="G81" s="28">
        <v>0</v>
      </c>
      <c r="H81" s="283">
        <f t="shared" si="70"/>
        <v>-3628.6999999999825</v>
      </c>
      <c r="I81" s="28">
        <v>0</v>
      </c>
      <c r="J81" s="28">
        <f t="shared" si="78"/>
        <v>-3628.6999999999825</v>
      </c>
      <c r="K81" s="258" t="s">
        <v>16</v>
      </c>
      <c r="L81" s="254">
        <f>SUMIF('Allocation Factors'!$B$3:$B$88,'Current Income Tax Expense'!K81,'Allocation Factors'!$P$3:$P$88)</f>
        <v>0</v>
      </c>
      <c r="M81" s="28">
        <f t="shared" si="79"/>
        <v>0</v>
      </c>
      <c r="N81" s="28">
        <f t="shared" si="80"/>
        <v>0</v>
      </c>
      <c r="O81" s="28">
        <f t="shared" ref="O81" si="81">SUM(M81:N81)</f>
        <v>0</v>
      </c>
      <c r="P81" s="28">
        <f t="shared" ref="P81" si="82">O81</f>
        <v>0</v>
      </c>
    </row>
    <row r="82" spans="1:16">
      <c r="A82" s="26" t="s">
        <v>346</v>
      </c>
      <c r="B82" s="27">
        <v>287253</v>
      </c>
      <c r="C82" s="256">
        <v>705.4</v>
      </c>
      <c r="D82" s="27" t="s">
        <v>8</v>
      </c>
      <c r="E82" s="27" t="s">
        <v>9</v>
      </c>
      <c r="F82" s="28">
        <v>798639.43999999948</v>
      </c>
      <c r="G82" s="28">
        <v>0</v>
      </c>
      <c r="H82" s="283">
        <f t="shared" si="70"/>
        <v>798639.43999999948</v>
      </c>
      <c r="I82" s="28">
        <v>0</v>
      </c>
      <c r="J82" s="28">
        <f t="shared" si="78"/>
        <v>798639.43999999948</v>
      </c>
      <c r="K82" s="258" t="s">
        <v>24</v>
      </c>
      <c r="L82" s="254">
        <f>SUMIF('Allocation Factors'!$B$3:$B$88,'Current Income Tax Expense'!K82,'Allocation Factors'!$P$3:$P$88)</f>
        <v>0</v>
      </c>
      <c r="M82" s="28">
        <f t="shared" si="79"/>
        <v>0</v>
      </c>
      <c r="N82" s="28">
        <f t="shared" si="80"/>
        <v>0</v>
      </c>
      <c r="O82" s="28">
        <f t="shared" si="73"/>
        <v>0</v>
      </c>
      <c r="P82" s="28">
        <f t="shared" ref="P82:P123" si="83">O82</f>
        <v>0</v>
      </c>
    </row>
    <row r="83" spans="1:16">
      <c r="A83" s="26" t="s">
        <v>469</v>
      </c>
      <c r="B83" s="27">
        <v>287174</v>
      </c>
      <c r="C83" s="256">
        <v>705.41</v>
      </c>
      <c r="D83" s="27" t="s">
        <v>8</v>
      </c>
      <c r="E83" s="27" t="s">
        <v>9</v>
      </c>
      <c r="F83" s="28">
        <v>-31255.5</v>
      </c>
      <c r="G83" s="28">
        <v>0</v>
      </c>
      <c r="H83" s="283">
        <f t="shared" si="70"/>
        <v>-31255.5</v>
      </c>
      <c r="I83" s="28">
        <v>0</v>
      </c>
      <c r="J83" s="28">
        <f t="shared" si="78"/>
        <v>-31255.5</v>
      </c>
      <c r="K83" s="258" t="s">
        <v>16</v>
      </c>
      <c r="L83" s="254">
        <f>SUMIF('Allocation Factors'!$B$3:$B$88,'Current Income Tax Expense'!K83,'Allocation Factors'!$P$3:$P$88)</f>
        <v>0</v>
      </c>
      <c r="M83" s="28">
        <f t="shared" si="79"/>
        <v>0</v>
      </c>
      <c r="N83" s="28">
        <f t="shared" si="80"/>
        <v>0</v>
      </c>
      <c r="O83" s="28">
        <f t="shared" ref="O83:O87" si="84">SUM(M83:N83)</f>
        <v>0</v>
      </c>
      <c r="P83" s="28">
        <f t="shared" ref="P83:P87" si="85">O83</f>
        <v>0</v>
      </c>
    </row>
    <row r="84" spans="1:16">
      <c r="A84" s="26" t="s">
        <v>470</v>
      </c>
      <c r="B84" s="27">
        <v>287175</v>
      </c>
      <c r="C84" s="256">
        <v>705.41099999999994</v>
      </c>
      <c r="D84" s="27" t="s">
        <v>8</v>
      </c>
      <c r="E84" s="27" t="s">
        <v>9</v>
      </c>
      <c r="F84" s="28">
        <v>2588946.66</v>
      </c>
      <c r="G84" s="28">
        <v>0</v>
      </c>
      <c r="H84" s="283">
        <f t="shared" si="70"/>
        <v>2588946.66</v>
      </c>
      <c r="I84" s="28">
        <v>0</v>
      </c>
      <c r="J84" s="28">
        <f t="shared" si="78"/>
        <v>2588946.66</v>
      </c>
      <c r="K84" s="258" t="s">
        <v>23</v>
      </c>
      <c r="L84" s="254">
        <f>SUMIF('Allocation Factors'!$B$3:$B$88,'Current Income Tax Expense'!K84,'Allocation Factors'!$P$3:$P$88)</f>
        <v>0</v>
      </c>
      <c r="M84" s="28">
        <f t="shared" si="79"/>
        <v>0</v>
      </c>
      <c r="N84" s="28">
        <f t="shared" si="80"/>
        <v>0</v>
      </c>
      <c r="O84" s="28">
        <f t="shared" si="84"/>
        <v>0</v>
      </c>
      <c r="P84" s="28">
        <f t="shared" si="85"/>
        <v>0</v>
      </c>
    </row>
    <row r="85" spans="1:16">
      <c r="A85" s="26" t="s">
        <v>464</v>
      </c>
      <c r="B85" s="27">
        <v>287176</v>
      </c>
      <c r="C85" s="256">
        <v>705.41200000000003</v>
      </c>
      <c r="D85" s="27" t="s">
        <v>8</v>
      </c>
      <c r="E85" s="27" t="s">
        <v>9</v>
      </c>
      <c r="F85" s="28">
        <v>-514726.93000000063</v>
      </c>
      <c r="G85" s="28">
        <v>0</v>
      </c>
      <c r="H85" s="283">
        <f t="shared" si="70"/>
        <v>-514726.93000000063</v>
      </c>
      <c r="I85" s="28">
        <v>0</v>
      </c>
      <c r="J85" s="28">
        <f t="shared" si="78"/>
        <v>-514726.93000000063</v>
      </c>
      <c r="K85" s="258" t="s">
        <v>24</v>
      </c>
      <c r="L85" s="254">
        <f>SUMIF('Allocation Factors'!$B$3:$B$88,'Current Income Tax Expense'!K85,'Allocation Factors'!$P$3:$P$88)</f>
        <v>0</v>
      </c>
      <c r="M85" s="28">
        <f t="shared" si="79"/>
        <v>0</v>
      </c>
      <c r="N85" s="28">
        <f t="shared" si="80"/>
        <v>0</v>
      </c>
      <c r="O85" s="28">
        <f t="shared" si="84"/>
        <v>0</v>
      </c>
      <c r="P85" s="28">
        <f t="shared" si="85"/>
        <v>0</v>
      </c>
    </row>
    <row r="86" spans="1:16">
      <c r="A86" s="26" t="s">
        <v>465</v>
      </c>
      <c r="B86" s="27">
        <v>287177</v>
      </c>
      <c r="C86" s="256">
        <v>705.41300000000001</v>
      </c>
      <c r="D86" s="27" t="s">
        <v>8</v>
      </c>
      <c r="E86" s="27" t="s">
        <v>9</v>
      </c>
      <c r="F86" s="28">
        <v>-870406.78000000119</v>
      </c>
      <c r="G86" s="28">
        <v>0</v>
      </c>
      <c r="H86" s="283">
        <f t="shared" si="70"/>
        <v>-870406.78000000119</v>
      </c>
      <c r="I86" s="28">
        <v>0</v>
      </c>
      <c r="J86" s="28">
        <f t="shared" si="78"/>
        <v>-870406.78000000119</v>
      </c>
      <c r="K86" s="258" t="s">
        <v>22</v>
      </c>
      <c r="L86" s="254">
        <f>SUMIF('Allocation Factors'!$B$3:$B$88,'Current Income Tax Expense'!K86,'Allocation Factors'!$P$3:$P$88)</f>
        <v>0</v>
      </c>
      <c r="M86" s="28">
        <f t="shared" si="79"/>
        <v>0</v>
      </c>
      <c r="N86" s="28">
        <f t="shared" si="80"/>
        <v>0</v>
      </c>
      <c r="O86" s="28">
        <f t="shared" si="84"/>
        <v>0</v>
      </c>
      <c r="P86" s="28">
        <f t="shared" si="85"/>
        <v>0</v>
      </c>
    </row>
    <row r="87" spans="1:16">
      <c r="A87" s="26" t="s">
        <v>471</v>
      </c>
      <c r="B87" s="27">
        <v>287178</v>
      </c>
      <c r="C87" s="256">
        <v>705.41399999999999</v>
      </c>
      <c r="D87" s="27" t="s">
        <v>8</v>
      </c>
      <c r="E87" s="27" t="s">
        <v>9</v>
      </c>
      <c r="F87" s="28">
        <v>328418.09999999998</v>
      </c>
      <c r="G87" s="28">
        <v>0</v>
      </c>
      <c r="H87" s="283">
        <f t="shared" si="70"/>
        <v>328418.09999999998</v>
      </c>
      <c r="I87" s="28">
        <v>0</v>
      </c>
      <c r="J87" s="28">
        <f t="shared" si="78"/>
        <v>328418.09999999998</v>
      </c>
      <c r="K87" s="258" t="s">
        <v>26</v>
      </c>
      <c r="L87" s="254">
        <f>SUMIF('Allocation Factors'!$B$3:$B$88,'Current Income Tax Expense'!K87,'Allocation Factors'!$P$3:$P$88)</f>
        <v>0</v>
      </c>
      <c r="M87" s="28">
        <f t="shared" si="79"/>
        <v>0</v>
      </c>
      <c r="N87" s="28">
        <f t="shared" si="80"/>
        <v>0</v>
      </c>
      <c r="O87" s="28">
        <f t="shared" si="84"/>
        <v>0</v>
      </c>
      <c r="P87" s="28">
        <f t="shared" si="85"/>
        <v>0</v>
      </c>
    </row>
    <row r="88" spans="1:16">
      <c r="A88" s="26" t="s">
        <v>579</v>
      </c>
      <c r="B88" s="27">
        <v>287238</v>
      </c>
      <c r="C88" s="256">
        <v>705.42</v>
      </c>
      <c r="D88" s="27" t="s">
        <v>8</v>
      </c>
      <c r="E88" s="27" t="s">
        <v>9</v>
      </c>
      <c r="F88" s="28">
        <v>1462656.46</v>
      </c>
      <c r="G88" s="28">
        <v>0</v>
      </c>
      <c r="H88" s="283">
        <f t="shared" si="70"/>
        <v>1462656.46</v>
      </c>
      <c r="I88" s="28">
        <v>0</v>
      </c>
      <c r="J88" s="28">
        <f t="shared" si="78"/>
        <v>1462656.46</v>
      </c>
      <c r="K88" s="258" t="s">
        <v>14</v>
      </c>
      <c r="L88" s="254">
        <f>SUMIF('Allocation Factors'!$B$3:$B$88,'Current Income Tax Expense'!K88,'Allocation Factors'!$P$3:$P$88)</f>
        <v>0</v>
      </c>
      <c r="M88" s="28">
        <f t="shared" si="79"/>
        <v>0</v>
      </c>
      <c r="N88" s="28">
        <f t="shared" si="80"/>
        <v>0</v>
      </c>
      <c r="O88" s="28">
        <f t="shared" si="73"/>
        <v>0</v>
      </c>
      <c r="P88" s="28">
        <f t="shared" si="83"/>
        <v>0</v>
      </c>
    </row>
    <row r="89" spans="1:16">
      <c r="A89" s="26" t="s">
        <v>468</v>
      </c>
      <c r="B89" s="27">
        <v>287048</v>
      </c>
      <c r="C89" s="256">
        <v>705.42499999999995</v>
      </c>
      <c r="D89" s="27" t="s">
        <v>635</v>
      </c>
      <c r="E89" s="27" t="s">
        <v>9</v>
      </c>
      <c r="F89" s="28">
        <v>1986016.92</v>
      </c>
      <c r="G89" s="28">
        <v>0</v>
      </c>
      <c r="H89" s="283">
        <f t="shared" si="70"/>
        <v>1986016.92</v>
      </c>
      <c r="I89" s="28">
        <v>0</v>
      </c>
      <c r="J89" s="28">
        <f t="shared" si="78"/>
        <v>1986016.92</v>
      </c>
      <c r="K89" s="258" t="s">
        <v>21</v>
      </c>
      <c r="L89" s="254">
        <f>SUMIF('Allocation Factors'!$B$3:$B$88,'Current Income Tax Expense'!K89,'Allocation Factors'!$P$3:$P$88)</f>
        <v>1</v>
      </c>
      <c r="M89" s="28">
        <f t="shared" si="79"/>
        <v>1986017</v>
      </c>
      <c r="N89" s="28">
        <f t="shared" si="80"/>
        <v>0</v>
      </c>
      <c r="O89" s="28">
        <f t="shared" ref="O89" si="86">SUM(M89:N89)</f>
        <v>1986017</v>
      </c>
      <c r="P89" s="28">
        <f t="shared" ref="P89" si="87">O89</f>
        <v>1986017</v>
      </c>
    </row>
    <row r="90" spans="1:16">
      <c r="A90" s="80" t="s">
        <v>487</v>
      </c>
      <c r="B90" s="27">
        <v>287254</v>
      </c>
      <c r="C90" s="256">
        <v>705.45</v>
      </c>
      <c r="D90" s="27" t="s">
        <v>8</v>
      </c>
      <c r="E90" s="27" t="s">
        <v>9</v>
      </c>
      <c r="F90" s="28">
        <v>325204.27</v>
      </c>
      <c r="G90" s="28">
        <v>0</v>
      </c>
      <c r="H90" s="283">
        <f t="shared" si="70"/>
        <v>325204.27</v>
      </c>
      <c r="I90" s="28">
        <v>0</v>
      </c>
      <c r="J90" s="28">
        <f t="shared" si="78"/>
        <v>325204.27</v>
      </c>
      <c r="K90" s="258" t="s">
        <v>16</v>
      </c>
      <c r="L90" s="254">
        <f>SUMIF('Allocation Factors'!$B$3:$B$88,'Current Income Tax Expense'!K90,'Allocation Factors'!$P$3:$P$88)</f>
        <v>0</v>
      </c>
      <c r="M90" s="28">
        <f t="shared" si="79"/>
        <v>0</v>
      </c>
      <c r="N90" s="28">
        <f t="shared" si="80"/>
        <v>0</v>
      </c>
      <c r="O90" s="28">
        <f t="shared" ref="O90" si="88">SUM(M90:N90)</f>
        <v>0</v>
      </c>
      <c r="P90" s="28">
        <f t="shared" ref="P90" si="89">O90</f>
        <v>0</v>
      </c>
    </row>
    <row r="91" spans="1:16">
      <c r="A91" s="26" t="s">
        <v>347</v>
      </c>
      <c r="B91" s="27">
        <v>287255</v>
      </c>
      <c r="C91" s="256">
        <v>705.45100000000002</v>
      </c>
      <c r="D91" s="27" t="s">
        <v>8</v>
      </c>
      <c r="E91" s="27" t="s">
        <v>9</v>
      </c>
      <c r="F91" s="28">
        <v>-5209412.5</v>
      </c>
      <c r="G91" s="28">
        <v>0</v>
      </c>
      <c r="H91" s="283">
        <f t="shared" si="70"/>
        <v>-5209412.5</v>
      </c>
      <c r="I91" s="28">
        <v>0</v>
      </c>
      <c r="J91" s="28">
        <f t="shared" si="78"/>
        <v>-5209412.5</v>
      </c>
      <c r="K91" s="258" t="s">
        <v>24</v>
      </c>
      <c r="L91" s="254">
        <f>SUMIF('Allocation Factors'!$B$3:$B$88,'Current Income Tax Expense'!K91,'Allocation Factors'!$P$3:$P$88)</f>
        <v>0</v>
      </c>
      <c r="M91" s="28">
        <f t="shared" si="79"/>
        <v>0</v>
      </c>
      <c r="N91" s="28">
        <f t="shared" si="80"/>
        <v>0</v>
      </c>
      <c r="O91" s="28">
        <f t="shared" si="73"/>
        <v>0</v>
      </c>
      <c r="P91" s="28">
        <f t="shared" si="83"/>
        <v>0</v>
      </c>
    </row>
    <row r="92" spans="1:16">
      <c r="A92" s="26" t="s">
        <v>467</v>
      </c>
      <c r="B92" s="27">
        <v>287256</v>
      </c>
      <c r="C92" s="256">
        <v>705.452</v>
      </c>
      <c r="D92" s="27" t="s">
        <v>8</v>
      </c>
      <c r="E92" s="27" t="s">
        <v>9</v>
      </c>
      <c r="F92" s="28">
        <v>-120580.81</v>
      </c>
      <c r="G92" s="28">
        <v>0</v>
      </c>
      <c r="H92" s="283">
        <f t="shared" si="70"/>
        <v>-120580.81</v>
      </c>
      <c r="I92" s="28">
        <v>0</v>
      </c>
      <c r="J92" s="28">
        <f t="shared" si="78"/>
        <v>-120580.81</v>
      </c>
      <c r="K92" s="258" t="s">
        <v>21</v>
      </c>
      <c r="L92" s="254">
        <f>SUMIF('Allocation Factors'!$B$3:$B$88,'Current Income Tax Expense'!K92,'Allocation Factors'!$P$3:$P$88)</f>
        <v>1</v>
      </c>
      <c r="M92" s="28">
        <f t="shared" si="79"/>
        <v>-120581</v>
      </c>
      <c r="N92" s="28">
        <f t="shared" si="80"/>
        <v>0</v>
      </c>
      <c r="O92" s="28">
        <f t="shared" ref="O92" si="90">SUM(M92:N92)</f>
        <v>-120581</v>
      </c>
      <c r="P92" s="28">
        <f t="shared" ref="P92" si="91">O92</f>
        <v>-120581</v>
      </c>
    </row>
    <row r="93" spans="1:16">
      <c r="A93" s="26" t="s">
        <v>348</v>
      </c>
      <c r="B93" s="27">
        <v>287257</v>
      </c>
      <c r="C93" s="256">
        <v>705.45299999999997</v>
      </c>
      <c r="D93" s="27" t="s">
        <v>8</v>
      </c>
      <c r="E93" s="27" t="s">
        <v>9</v>
      </c>
      <c r="F93" s="28">
        <v>56772</v>
      </c>
      <c r="G93" s="28">
        <v>0</v>
      </c>
      <c r="H93" s="283">
        <f t="shared" si="70"/>
        <v>56772</v>
      </c>
      <c r="I93" s="28">
        <v>0</v>
      </c>
      <c r="J93" s="28">
        <f t="shared" si="78"/>
        <v>56772</v>
      </c>
      <c r="K93" s="258" t="s">
        <v>23</v>
      </c>
      <c r="L93" s="254">
        <f>SUMIF('Allocation Factors'!$B$3:$B$88,'Current Income Tax Expense'!K93,'Allocation Factors'!$P$3:$P$88)</f>
        <v>0</v>
      </c>
      <c r="M93" s="28">
        <f t="shared" si="79"/>
        <v>0</v>
      </c>
      <c r="N93" s="28">
        <f t="shared" si="80"/>
        <v>0</v>
      </c>
      <c r="O93" s="28">
        <f t="shared" si="73"/>
        <v>0</v>
      </c>
      <c r="P93" s="28">
        <f t="shared" si="83"/>
        <v>0</v>
      </c>
    </row>
    <row r="94" spans="1:16">
      <c r="A94" s="26" t="s">
        <v>349</v>
      </c>
      <c r="B94" s="27">
        <v>287259</v>
      </c>
      <c r="C94" s="256">
        <v>705.45500000000004</v>
      </c>
      <c r="D94" s="27" t="s">
        <v>8</v>
      </c>
      <c r="E94" s="27" t="s">
        <v>9</v>
      </c>
      <c r="F94" s="28">
        <v>12544.560000000056</v>
      </c>
      <c r="G94" s="28">
        <v>0</v>
      </c>
      <c r="H94" s="283">
        <f t="shared" ref="H94:H108" si="92">IF(E94="U",F94,0)</f>
        <v>12544.560000000056</v>
      </c>
      <c r="I94" s="28">
        <v>0</v>
      </c>
      <c r="J94" s="28">
        <f t="shared" si="78"/>
        <v>12544.560000000056</v>
      </c>
      <c r="K94" s="258" t="s">
        <v>26</v>
      </c>
      <c r="L94" s="254">
        <f>SUMIF('Allocation Factors'!$B$3:$B$88,'Current Income Tax Expense'!K94,'Allocation Factors'!$P$3:$P$88)</f>
        <v>0</v>
      </c>
      <c r="M94" s="28">
        <f t="shared" si="79"/>
        <v>0</v>
      </c>
      <c r="N94" s="28">
        <f t="shared" si="80"/>
        <v>0</v>
      </c>
      <c r="O94" s="28">
        <f t="shared" si="73"/>
        <v>0</v>
      </c>
      <c r="P94" s="28">
        <f t="shared" si="83"/>
        <v>0</v>
      </c>
    </row>
    <row r="95" spans="1:16">
      <c r="A95" s="26" t="s">
        <v>580</v>
      </c>
      <c r="B95" s="27">
        <v>287235</v>
      </c>
      <c r="C95" s="256">
        <v>705.51099999999997</v>
      </c>
      <c r="D95" s="27" t="s">
        <v>8</v>
      </c>
      <c r="E95" s="27" t="s">
        <v>9</v>
      </c>
      <c r="F95" s="28">
        <v>1883236.5399999998</v>
      </c>
      <c r="G95" s="28">
        <v>0</v>
      </c>
      <c r="H95" s="283">
        <f t="shared" si="92"/>
        <v>1883236.5399999998</v>
      </c>
      <c r="I95" s="28">
        <v>0</v>
      </c>
      <c r="J95" s="28">
        <f t="shared" si="78"/>
        <v>1883236.5399999998</v>
      </c>
      <c r="K95" s="258" t="s">
        <v>14</v>
      </c>
      <c r="L95" s="254">
        <f>SUMIF('Allocation Factors'!$B$3:$B$88,'Current Income Tax Expense'!K95,'Allocation Factors'!$P$3:$P$88)</f>
        <v>0</v>
      </c>
      <c r="M95" s="28">
        <f t="shared" si="79"/>
        <v>0</v>
      </c>
      <c r="N95" s="28">
        <f t="shared" si="80"/>
        <v>0</v>
      </c>
      <c r="O95" s="28">
        <f t="shared" ref="O95" si="93">SUM(M95:N95)</f>
        <v>0</v>
      </c>
      <c r="P95" s="28">
        <f t="shared" ref="P95" si="94">O95</f>
        <v>0</v>
      </c>
    </row>
    <row r="96" spans="1:16">
      <c r="A96" s="80" t="s">
        <v>581</v>
      </c>
      <c r="B96" s="27">
        <v>287233</v>
      </c>
      <c r="C96" s="256">
        <v>705.51499999999999</v>
      </c>
      <c r="D96" s="27" t="s">
        <v>8</v>
      </c>
      <c r="E96" s="27" t="s">
        <v>9</v>
      </c>
      <c r="F96" s="28">
        <v>-3866898.42</v>
      </c>
      <c r="G96" s="28">
        <v>0</v>
      </c>
      <c r="H96" s="283">
        <f t="shared" si="92"/>
        <v>-3866898.42</v>
      </c>
      <c r="I96" s="28">
        <v>0</v>
      </c>
      <c r="J96" s="28">
        <f t="shared" si="78"/>
        <v>-3866898.42</v>
      </c>
      <c r="K96" s="258" t="s">
        <v>14</v>
      </c>
      <c r="L96" s="254">
        <f>SUMIF('Allocation Factors'!$B$3:$B$88,'Current Income Tax Expense'!K96,'Allocation Factors'!$P$3:$P$88)</f>
        <v>0</v>
      </c>
      <c r="M96" s="28">
        <f t="shared" si="79"/>
        <v>0</v>
      </c>
      <c r="N96" s="28">
        <f t="shared" si="80"/>
        <v>0</v>
      </c>
      <c r="O96" s="28">
        <f t="shared" si="73"/>
        <v>0</v>
      </c>
      <c r="P96" s="28">
        <f t="shared" si="83"/>
        <v>0</v>
      </c>
    </row>
    <row r="97" spans="1:16">
      <c r="A97" s="80" t="s">
        <v>582</v>
      </c>
      <c r="B97" s="27">
        <v>287231</v>
      </c>
      <c r="C97" s="256">
        <v>705.51900000000001</v>
      </c>
      <c r="D97" s="27" t="s">
        <v>8</v>
      </c>
      <c r="E97" s="258" t="s">
        <v>9</v>
      </c>
      <c r="F97" s="28">
        <v>-15068088.570000002</v>
      </c>
      <c r="G97" s="28">
        <v>0</v>
      </c>
      <c r="H97" s="283">
        <f t="shared" si="92"/>
        <v>-15068088.570000002</v>
      </c>
      <c r="I97" s="28">
        <v>0</v>
      </c>
      <c r="J97" s="28">
        <f t="shared" si="78"/>
        <v>-15068088.570000002</v>
      </c>
      <c r="K97" s="258" t="s">
        <v>14</v>
      </c>
      <c r="L97" s="254">
        <f>SUMIF('Allocation Factors'!$B$3:$B$88,'Current Income Tax Expense'!K97,'Allocation Factors'!$P$3:$P$88)</f>
        <v>0</v>
      </c>
      <c r="M97" s="28">
        <f t="shared" si="79"/>
        <v>0</v>
      </c>
      <c r="N97" s="28">
        <f t="shared" si="80"/>
        <v>0</v>
      </c>
      <c r="O97" s="28">
        <f t="shared" si="73"/>
        <v>0</v>
      </c>
      <c r="P97" s="28">
        <f t="shared" si="83"/>
        <v>0</v>
      </c>
    </row>
    <row r="98" spans="1:16">
      <c r="A98" s="80" t="s">
        <v>583</v>
      </c>
      <c r="B98" s="27">
        <v>287230</v>
      </c>
      <c r="C98" s="256">
        <v>705.52099999999996</v>
      </c>
      <c r="D98" s="27" t="s">
        <v>8</v>
      </c>
      <c r="E98" s="258" t="s">
        <v>9</v>
      </c>
      <c r="F98" s="28">
        <v>-42838.300000000047</v>
      </c>
      <c r="G98" s="28">
        <v>0</v>
      </c>
      <c r="H98" s="283">
        <f t="shared" si="92"/>
        <v>-42838.300000000047</v>
      </c>
      <c r="I98" s="28">
        <v>0</v>
      </c>
      <c r="J98" s="28">
        <f t="shared" si="78"/>
        <v>-42838.300000000047</v>
      </c>
      <c r="K98" s="258" t="s">
        <v>14</v>
      </c>
      <c r="L98" s="254">
        <f>SUMIF('Allocation Factors'!$B$3:$B$88,'Current Income Tax Expense'!K98,'Allocation Factors'!$P$3:$P$88)</f>
        <v>0</v>
      </c>
      <c r="M98" s="28">
        <f t="shared" si="79"/>
        <v>0</v>
      </c>
      <c r="N98" s="28">
        <f t="shared" si="80"/>
        <v>0</v>
      </c>
      <c r="O98" s="28">
        <f t="shared" si="73"/>
        <v>0</v>
      </c>
      <c r="P98" s="28">
        <f t="shared" si="83"/>
        <v>0</v>
      </c>
    </row>
    <row r="99" spans="1:16">
      <c r="A99" s="80" t="s">
        <v>584</v>
      </c>
      <c r="B99" s="27">
        <v>287227</v>
      </c>
      <c r="C99" s="256">
        <v>705.53099999999995</v>
      </c>
      <c r="D99" s="27" t="s">
        <v>8</v>
      </c>
      <c r="E99" s="27" t="s">
        <v>9</v>
      </c>
      <c r="F99" s="28">
        <v>-7423242.3299999982</v>
      </c>
      <c r="G99" s="28">
        <v>0</v>
      </c>
      <c r="H99" s="283">
        <f t="shared" si="92"/>
        <v>-7423242.3299999982</v>
      </c>
      <c r="I99" s="28">
        <v>0</v>
      </c>
      <c r="J99" s="28">
        <f t="shared" si="78"/>
        <v>-7423242.3299999982</v>
      </c>
      <c r="K99" s="258" t="s">
        <v>14</v>
      </c>
      <c r="L99" s="254">
        <f>SUMIF('Allocation Factors'!$B$3:$B$88,'Current Income Tax Expense'!K99,'Allocation Factors'!$P$3:$P$88)</f>
        <v>0</v>
      </c>
      <c r="M99" s="28">
        <f t="shared" si="79"/>
        <v>0</v>
      </c>
      <c r="N99" s="28">
        <f t="shared" si="80"/>
        <v>0</v>
      </c>
      <c r="O99" s="28">
        <f t="shared" si="73"/>
        <v>0</v>
      </c>
      <c r="P99" s="28">
        <f t="shared" si="83"/>
        <v>0</v>
      </c>
    </row>
    <row r="100" spans="1:16">
      <c r="A100" s="80" t="s">
        <v>220</v>
      </c>
      <c r="B100" s="27">
        <v>287337</v>
      </c>
      <c r="C100" s="256">
        <v>715.10500000000002</v>
      </c>
      <c r="D100" s="27" t="s">
        <v>8</v>
      </c>
      <c r="E100" s="27" t="s">
        <v>9</v>
      </c>
      <c r="F100" s="28">
        <v>193925.53000000026</v>
      </c>
      <c r="G100" s="28">
        <v>0</v>
      </c>
      <c r="H100" s="283">
        <f t="shared" si="92"/>
        <v>193925.53000000026</v>
      </c>
      <c r="I100" s="28">
        <v>0</v>
      </c>
      <c r="J100" s="28">
        <f t="shared" si="78"/>
        <v>193925.53000000026</v>
      </c>
      <c r="K100" s="27" t="s">
        <v>18</v>
      </c>
      <c r="L100" s="254">
        <f>SUMIF('Allocation Factors'!$B$3:$B$88,'Current Income Tax Expense'!K100,'Allocation Factors'!$P$3:$P$88)</f>
        <v>7.9787774498314715E-2</v>
      </c>
      <c r="M100" s="28">
        <f t="shared" si="79"/>
        <v>15473</v>
      </c>
      <c r="N100" s="28">
        <f t="shared" si="80"/>
        <v>0</v>
      </c>
      <c r="O100" s="28">
        <f t="shared" si="73"/>
        <v>15473</v>
      </c>
      <c r="P100" s="28">
        <f t="shared" si="83"/>
        <v>15473</v>
      </c>
    </row>
    <row r="101" spans="1:16">
      <c r="A101" s="26" t="s">
        <v>350</v>
      </c>
      <c r="B101" s="27">
        <v>287316</v>
      </c>
      <c r="C101" s="256">
        <v>715.72</v>
      </c>
      <c r="D101" s="27" t="s">
        <v>8</v>
      </c>
      <c r="E101" s="27" t="s">
        <v>9</v>
      </c>
      <c r="F101" s="28">
        <v>-506357.61</v>
      </c>
      <c r="G101" s="28">
        <v>0</v>
      </c>
      <c r="H101" s="283">
        <f t="shared" si="92"/>
        <v>-506357.61</v>
      </c>
      <c r="I101" s="28">
        <v>0</v>
      </c>
      <c r="J101" s="28">
        <f t="shared" si="78"/>
        <v>-506357.61</v>
      </c>
      <c r="K101" s="27" t="s">
        <v>14</v>
      </c>
      <c r="L101" s="254">
        <f>SUMIF('Allocation Factors'!$B$3:$B$88,'Current Income Tax Expense'!K101,'Allocation Factors'!$P$3:$P$88)</f>
        <v>0</v>
      </c>
      <c r="M101" s="28">
        <f t="shared" si="79"/>
        <v>0</v>
      </c>
      <c r="N101" s="28">
        <f t="shared" si="80"/>
        <v>0</v>
      </c>
      <c r="O101" s="28">
        <f t="shared" si="73"/>
        <v>0</v>
      </c>
      <c r="P101" s="28">
        <f t="shared" si="83"/>
        <v>0</v>
      </c>
    </row>
    <row r="102" spans="1:16">
      <c r="A102" s="80" t="s">
        <v>294</v>
      </c>
      <c r="B102" s="27">
        <v>287219</v>
      </c>
      <c r="C102" s="256">
        <v>715.81</v>
      </c>
      <c r="D102" s="27" t="s">
        <v>8</v>
      </c>
      <c r="E102" s="258" t="s">
        <v>9</v>
      </c>
      <c r="F102" s="28">
        <v>35.320000000006985</v>
      </c>
      <c r="G102" s="28">
        <v>0</v>
      </c>
      <c r="H102" s="283">
        <f t="shared" si="92"/>
        <v>35.320000000006985</v>
      </c>
      <c r="I102" s="28">
        <v>0</v>
      </c>
      <c r="J102" s="28">
        <f t="shared" si="78"/>
        <v>35.320000000006985</v>
      </c>
      <c r="K102" s="258" t="s">
        <v>125</v>
      </c>
      <c r="L102" s="254">
        <f>SUMIF('Allocation Factors'!$B$3:$B$88,'Current Income Tax Expense'!K102,'Allocation Factors'!$P$3:$P$88)</f>
        <v>0.22162982918040364</v>
      </c>
      <c r="M102" s="28">
        <f t="shared" si="79"/>
        <v>8</v>
      </c>
      <c r="N102" s="28">
        <f t="shared" si="80"/>
        <v>0</v>
      </c>
      <c r="O102" s="28">
        <f t="shared" ref="O102:O123" si="95">SUM(M102:N102)</f>
        <v>8</v>
      </c>
      <c r="P102" s="28">
        <f t="shared" si="83"/>
        <v>8</v>
      </c>
    </row>
    <row r="103" spans="1:16">
      <c r="A103" s="26" t="s">
        <v>351</v>
      </c>
      <c r="B103" s="27">
        <v>287327</v>
      </c>
      <c r="C103" s="256">
        <v>720.3</v>
      </c>
      <c r="D103" s="27" t="s">
        <v>8</v>
      </c>
      <c r="E103" s="258" t="s">
        <v>9</v>
      </c>
      <c r="F103" s="28">
        <v>-143750</v>
      </c>
      <c r="G103" s="28">
        <v>0</v>
      </c>
      <c r="H103" s="283">
        <f t="shared" si="92"/>
        <v>-143750</v>
      </c>
      <c r="I103" s="28">
        <v>0</v>
      </c>
      <c r="J103" s="28">
        <f t="shared" si="78"/>
        <v>-143750</v>
      </c>
      <c r="K103" s="258" t="s">
        <v>10</v>
      </c>
      <c r="L103" s="254">
        <f>SUMIF('Allocation Factors'!$B$3:$B$88,'Current Income Tax Expense'!K103,'Allocation Factors'!$P$3:$P$88)</f>
        <v>7.0845810240555085E-2</v>
      </c>
      <c r="M103" s="28">
        <f t="shared" si="79"/>
        <v>-10184</v>
      </c>
      <c r="N103" s="28">
        <f t="shared" si="80"/>
        <v>0</v>
      </c>
      <c r="O103" s="28">
        <f t="shared" si="95"/>
        <v>-10184</v>
      </c>
      <c r="P103" s="28">
        <f t="shared" si="83"/>
        <v>-10184</v>
      </c>
    </row>
    <row r="104" spans="1:16">
      <c r="A104" s="26" t="s">
        <v>352</v>
      </c>
      <c r="B104" s="27">
        <v>287675</v>
      </c>
      <c r="C104" s="256">
        <v>740.1</v>
      </c>
      <c r="D104" s="27" t="s">
        <v>8</v>
      </c>
      <c r="E104" s="27" t="s">
        <v>9</v>
      </c>
      <c r="F104" s="28">
        <v>503781.12</v>
      </c>
      <c r="G104" s="28">
        <v>0</v>
      </c>
      <c r="H104" s="283">
        <f t="shared" si="92"/>
        <v>503781.12</v>
      </c>
      <c r="I104" s="28">
        <v>0</v>
      </c>
      <c r="J104" s="28">
        <f t="shared" si="78"/>
        <v>503781.12</v>
      </c>
      <c r="K104" s="27" t="s">
        <v>15</v>
      </c>
      <c r="L104" s="254">
        <f>SUMIF('Allocation Factors'!$B$3:$B$88,'Current Income Tax Expense'!K104,'Allocation Factors'!$P$3:$P$88)</f>
        <v>6.8841450639549967E-2</v>
      </c>
      <c r="M104" s="28">
        <f t="shared" si="79"/>
        <v>34681</v>
      </c>
      <c r="N104" s="28">
        <f t="shared" si="80"/>
        <v>0</v>
      </c>
      <c r="O104" s="28">
        <f t="shared" si="95"/>
        <v>34681</v>
      </c>
      <c r="P104" s="28">
        <f t="shared" si="83"/>
        <v>34681</v>
      </c>
    </row>
    <row r="105" spans="1:16">
      <c r="A105" s="26" t="s">
        <v>295</v>
      </c>
      <c r="B105" s="27">
        <v>287214</v>
      </c>
      <c r="C105" s="256">
        <v>910.245</v>
      </c>
      <c r="D105" s="27" t="s">
        <v>8</v>
      </c>
      <c r="E105" s="27" t="s">
        <v>9</v>
      </c>
      <c r="F105" s="28">
        <v>-121368.40000000002</v>
      </c>
      <c r="G105" s="28">
        <v>0</v>
      </c>
      <c r="H105" s="283">
        <f t="shared" si="92"/>
        <v>-121368.40000000002</v>
      </c>
      <c r="I105" s="28">
        <v>0</v>
      </c>
      <c r="J105" s="28">
        <f t="shared" si="78"/>
        <v>-121368.40000000002</v>
      </c>
      <c r="K105" s="27" t="s">
        <v>10</v>
      </c>
      <c r="L105" s="254">
        <f>SUMIF('Allocation Factors'!$B$3:$B$88,'Current Income Tax Expense'!K105,'Allocation Factors'!$P$3:$P$88)</f>
        <v>7.0845810240555085E-2</v>
      </c>
      <c r="M105" s="28">
        <f t="shared" si="79"/>
        <v>-8598</v>
      </c>
      <c r="N105" s="28">
        <f t="shared" si="80"/>
        <v>0</v>
      </c>
      <c r="O105" s="28">
        <f t="shared" si="95"/>
        <v>-8598</v>
      </c>
      <c r="P105" s="28">
        <f t="shared" si="83"/>
        <v>-8598</v>
      </c>
    </row>
    <row r="106" spans="1:16">
      <c r="A106" s="468" t="s">
        <v>499</v>
      </c>
      <c r="B106" s="281">
        <v>287179</v>
      </c>
      <c r="C106" s="256">
        <v>910.53499999999997</v>
      </c>
      <c r="D106" s="27" t="s">
        <v>8</v>
      </c>
      <c r="E106" s="27" t="s">
        <v>274</v>
      </c>
      <c r="F106" s="28">
        <v>0</v>
      </c>
      <c r="G106" s="28">
        <v>0</v>
      </c>
      <c r="H106" s="283">
        <f t="shared" si="92"/>
        <v>0</v>
      </c>
      <c r="I106" s="28">
        <v>0</v>
      </c>
      <c r="J106" s="28">
        <f t="shared" si="78"/>
        <v>0</v>
      </c>
      <c r="K106" s="27" t="s">
        <v>272</v>
      </c>
      <c r="L106" s="254">
        <f>SUMIF('Allocation Factors'!$B$3:$B$88,'Current Income Tax Expense'!K106,'Allocation Factors'!$P$3:$P$88)</f>
        <v>0</v>
      </c>
      <c r="M106" s="28">
        <f t="shared" si="79"/>
        <v>0</v>
      </c>
      <c r="N106" s="28">
        <f t="shared" si="80"/>
        <v>0</v>
      </c>
      <c r="O106" s="28">
        <f t="shared" ref="O106" si="96">SUM(M106:N106)</f>
        <v>0</v>
      </c>
      <c r="P106" s="28">
        <f t="shared" ref="P106" si="97">O106</f>
        <v>0</v>
      </c>
    </row>
    <row r="107" spans="1:16">
      <c r="A107" s="26" t="s">
        <v>44</v>
      </c>
      <c r="B107" s="27">
        <v>287735</v>
      </c>
      <c r="C107" s="256">
        <v>910.90499999999997</v>
      </c>
      <c r="D107" s="27" t="s">
        <v>8</v>
      </c>
      <c r="E107" s="27" t="s">
        <v>9</v>
      </c>
      <c r="F107" s="28">
        <v>1477121</v>
      </c>
      <c r="G107" s="28">
        <v>0</v>
      </c>
      <c r="H107" s="283">
        <f t="shared" si="92"/>
        <v>1477121</v>
      </c>
      <c r="I107" s="28">
        <v>0</v>
      </c>
      <c r="J107" s="28">
        <f t="shared" si="78"/>
        <v>1477121</v>
      </c>
      <c r="K107" s="258" t="s">
        <v>135</v>
      </c>
      <c r="L107" s="254">
        <f>SUMIF('Allocation Factors'!$B$3:$B$88,'Current Income Tax Expense'!K107,'Allocation Factors'!$P$3:$P$88)</f>
        <v>0.22613352113854845</v>
      </c>
      <c r="M107" s="28">
        <f t="shared" si="79"/>
        <v>334027</v>
      </c>
      <c r="N107" s="28">
        <f t="shared" si="80"/>
        <v>0</v>
      </c>
      <c r="O107" s="28">
        <f t="shared" si="95"/>
        <v>334027</v>
      </c>
      <c r="P107" s="28">
        <f t="shared" si="83"/>
        <v>334027</v>
      </c>
    </row>
    <row r="108" spans="1:16">
      <c r="A108" s="26" t="s">
        <v>222</v>
      </c>
      <c r="B108" s="27">
        <v>287681</v>
      </c>
      <c r="C108" s="256">
        <v>920.11</v>
      </c>
      <c r="D108" s="27" t="s">
        <v>8</v>
      </c>
      <c r="E108" s="27" t="s">
        <v>9</v>
      </c>
      <c r="F108" s="28">
        <v>147944</v>
      </c>
      <c r="G108" s="28">
        <v>0</v>
      </c>
      <c r="H108" s="283">
        <f t="shared" si="92"/>
        <v>147944</v>
      </c>
      <c r="I108" s="70">
        <v>0</v>
      </c>
      <c r="J108" s="28">
        <f t="shared" si="78"/>
        <v>147944</v>
      </c>
      <c r="K108" s="258" t="s">
        <v>135</v>
      </c>
      <c r="L108" s="254">
        <f>SUMIF('Allocation Factors'!$B$3:$B$88,'Current Income Tax Expense'!K108,'Allocation Factors'!$P$3:$P$88)</f>
        <v>0.22613352113854845</v>
      </c>
      <c r="M108" s="28">
        <f t="shared" si="79"/>
        <v>33455</v>
      </c>
      <c r="N108" s="28">
        <f>ROUND(I109*L108,0)</f>
        <v>0</v>
      </c>
      <c r="O108" s="28">
        <f t="shared" si="95"/>
        <v>33455</v>
      </c>
      <c r="P108" s="28">
        <f t="shared" si="83"/>
        <v>33455</v>
      </c>
    </row>
    <row r="109" spans="1:16">
      <c r="A109" s="286" t="s">
        <v>627</v>
      </c>
      <c r="B109" s="27" t="s">
        <v>8</v>
      </c>
      <c r="C109" s="256" t="s">
        <v>8</v>
      </c>
      <c r="D109" s="27" t="s">
        <v>8</v>
      </c>
      <c r="E109" s="258" t="s">
        <v>9</v>
      </c>
      <c r="F109" s="28">
        <v>175670</v>
      </c>
      <c r="G109" s="28">
        <v>0</v>
      </c>
      <c r="H109" s="283">
        <f>IF(E109="U",F109,0)</f>
        <v>175670</v>
      </c>
      <c r="I109" s="28">
        <v>0</v>
      </c>
      <c r="J109" s="28">
        <f t="shared" si="78"/>
        <v>175670</v>
      </c>
      <c r="K109" s="258" t="s">
        <v>16</v>
      </c>
      <c r="L109" s="254">
        <f>SUMIF('Allocation Factors'!$B$3:$B$88,'Current Income Tax Expense'!K109,'Allocation Factors'!$P$3:$P$88)</f>
        <v>0</v>
      </c>
      <c r="M109" s="28">
        <f t="shared" si="79"/>
        <v>0</v>
      </c>
      <c r="N109" s="28">
        <f>ROUND(I110*L109,0)</f>
        <v>0</v>
      </c>
      <c r="O109" s="28">
        <f>SUM(M109:N109)</f>
        <v>0</v>
      </c>
      <c r="P109" s="28">
        <f>O109</f>
        <v>0</v>
      </c>
    </row>
    <row r="110" spans="1:16">
      <c r="A110" s="286" t="s">
        <v>626</v>
      </c>
      <c r="B110" s="27" t="s">
        <v>8</v>
      </c>
      <c r="C110" s="256" t="s">
        <v>8</v>
      </c>
      <c r="D110" s="27" t="s">
        <v>8</v>
      </c>
      <c r="E110" s="258" t="s">
        <v>9</v>
      </c>
      <c r="F110" s="28">
        <v>1738</v>
      </c>
      <c r="G110" s="28">
        <v>0</v>
      </c>
      <c r="H110" s="283">
        <f>IF(E110="U",F110,0)</f>
        <v>1738</v>
      </c>
      <c r="I110" s="28">
        <v>0</v>
      </c>
      <c r="J110" s="28">
        <f t="shared" si="78"/>
        <v>1738</v>
      </c>
      <c r="K110" s="258" t="s">
        <v>84</v>
      </c>
      <c r="L110" s="254">
        <f>SUMIF('Allocation Factors'!$B$3:$B$88,'Current Income Tax Expense'!K110,'Allocation Factors'!$P$3:$P$88)</f>
        <v>0</v>
      </c>
      <c r="M110" s="28">
        <f t="shared" si="79"/>
        <v>0</v>
      </c>
      <c r="N110" s="28">
        <f t="shared" ref="N110:N123" si="98">ROUND(I110*L110,0)</f>
        <v>0</v>
      </c>
      <c r="O110" s="28">
        <f>SUM(M110:N110)</f>
        <v>0</v>
      </c>
      <c r="P110" s="28">
        <f>O110</f>
        <v>0</v>
      </c>
    </row>
    <row r="111" spans="1:16">
      <c r="A111" s="286" t="s">
        <v>600</v>
      </c>
      <c r="B111" s="27" t="s">
        <v>8</v>
      </c>
      <c r="C111" s="256" t="s">
        <v>8</v>
      </c>
      <c r="D111" s="27" t="s">
        <v>8</v>
      </c>
      <c r="E111" s="258" t="s">
        <v>9</v>
      </c>
      <c r="F111" s="28">
        <v>2919319</v>
      </c>
      <c r="G111" s="28">
        <v>0</v>
      </c>
      <c r="H111" s="283">
        <f>IF(E111="U",F111,0)</f>
        <v>2919319</v>
      </c>
      <c r="I111" s="28">
        <v>0</v>
      </c>
      <c r="J111" s="28">
        <f t="shared" si="78"/>
        <v>2919319</v>
      </c>
      <c r="K111" s="258" t="s">
        <v>127</v>
      </c>
      <c r="L111" s="254">
        <f>SUMIF('Allocation Factors'!$B$3:$B$88,'Current Income Tax Expense'!K111,'Allocation Factors'!$P$3:$P$88)</f>
        <v>0</v>
      </c>
      <c r="M111" s="28">
        <f t="shared" si="79"/>
        <v>0</v>
      </c>
      <c r="N111" s="28">
        <f t="shared" si="98"/>
        <v>0</v>
      </c>
      <c r="O111" s="28">
        <f>SUM(M111:N111)</f>
        <v>0</v>
      </c>
      <c r="P111" s="28">
        <f>O111</f>
        <v>0</v>
      </c>
    </row>
    <row r="112" spans="1:16">
      <c r="A112" s="286" t="s">
        <v>601</v>
      </c>
      <c r="B112" s="27" t="s">
        <v>8</v>
      </c>
      <c r="C112" s="256" t="s">
        <v>8</v>
      </c>
      <c r="D112" s="258" t="s">
        <v>458</v>
      </c>
      <c r="E112" s="258" t="s">
        <v>9</v>
      </c>
      <c r="F112" s="28">
        <v>3717768.7385550747</v>
      </c>
      <c r="G112" s="28">
        <v>0</v>
      </c>
      <c r="H112" s="283">
        <f>IF(E112="U",F112,0)</f>
        <v>3717768.7385550747</v>
      </c>
      <c r="I112" s="28">
        <f>SCHMAT!F5</f>
        <v>27792</v>
      </c>
      <c r="J112" s="28">
        <f t="shared" ref="J112:J123" si="99">SUM(H112:I112)</f>
        <v>3745560.7385550747</v>
      </c>
      <c r="K112" s="258" t="s">
        <v>125</v>
      </c>
      <c r="L112" s="254">
        <f>SUMIF('Allocation Factors'!$B$3:$B$88,'Current Income Tax Expense'!K112,'Allocation Factors'!$P$3:$P$88)</f>
        <v>0.22162982918040364</v>
      </c>
      <c r="M112" s="28">
        <f t="shared" ref="M112:M123" si="100">ROUND(H112*L112,0)</f>
        <v>823968</v>
      </c>
      <c r="N112" s="28">
        <f t="shared" si="98"/>
        <v>6160</v>
      </c>
      <c r="O112" s="28">
        <f>SUM(M112:N112)</f>
        <v>830128</v>
      </c>
      <c r="P112" s="28">
        <f>O112</f>
        <v>830128</v>
      </c>
    </row>
    <row r="113" spans="1:16">
      <c r="A113" s="286" t="s">
        <v>625</v>
      </c>
      <c r="B113" s="27" t="s">
        <v>8</v>
      </c>
      <c r="C113" s="256" t="s">
        <v>8</v>
      </c>
      <c r="D113" s="27" t="s">
        <v>8</v>
      </c>
      <c r="E113" s="258" t="s">
        <v>9</v>
      </c>
      <c r="F113" s="28">
        <v>390857</v>
      </c>
      <c r="G113" s="28">
        <v>0</v>
      </c>
      <c r="H113" s="283">
        <f>IF(E113="U",F113,0)</f>
        <v>390857</v>
      </c>
      <c r="I113" s="28">
        <v>0</v>
      </c>
      <c r="J113" s="28">
        <f t="shared" si="99"/>
        <v>390857</v>
      </c>
      <c r="K113" s="258" t="s">
        <v>39</v>
      </c>
      <c r="L113" s="254">
        <f>SUMIF('Allocation Factors'!$B$3:$B$88,'Current Income Tax Expense'!K113,'Allocation Factors'!$P$3:$P$88)</f>
        <v>6.742981175467383E-2</v>
      </c>
      <c r="M113" s="28">
        <f t="shared" si="100"/>
        <v>26355</v>
      </c>
      <c r="N113" s="28">
        <f t="shared" si="98"/>
        <v>0</v>
      </c>
      <c r="O113" s="28">
        <f>SUM(M113:N113)</f>
        <v>26355</v>
      </c>
      <c r="P113" s="28">
        <f>O113</f>
        <v>26355</v>
      </c>
    </row>
    <row r="114" spans="1:16">
      <c r="A114" s="286" t="s">
        <v>633</v>
      </c>
      <c r="B114" s="27" t="s">
        <v>8</v>
      </c>
      <c r="C114" s="256" t="s">
        <v>8</v>
      </c>
      <c r="D114" s="27" t="s">
        <v>8</v>
      </c>
      <c r="E114" s="258" t="s">
        <v>9</v>
      </c>
      <c r="F114" s="28">
        <v>-24057</v>
      </c>
      <c r="G114" s="28">
        <v>0</v>
      </c>
      <c r="H114" s="283">
        <f t="shared" ref="H114:H121" si="101">IF(E114="U",F114,0)</f>
        <v>-24057</v>
      </c>
      <c r="I114" s="28">
        <v>0</v>
      </c>
      <c r="J114" s="28">
        <f t="shared" si="99"/>
        <v>-24057</v>
      </c>
      <c r="K114" s="258" t="s">
        <v>23</v>
      </c>
      <c r="L114" s="254">
        <f>SUMIF('Allocation Factors'!$B$3:$B$88,'Current Income Tax Expense'!K114,'Allocation Factors'!$P$3:$P$88)</f>
        <v>0</v>
      </c>
      <c r="M114" s="28">
        <f t="shared" si="100"/>
        <v>0</v>
      </c>
      <c r="N114" s="28">
        <f t="shared" si="98"/>
        <v>0</v>
      </c>
      <c r="O114" s="28"/>
      <c r="P114" s="28"/>
    </row>
    <row r="115" spans="1:16">
      <c r="A115" s="286" t="s">
        <v>603</v>
      </c>
      <c r="B115" s="27" t="s">
        <v>8</v>
      </c>
      <c r="C115" s="256" t="s">
        <v>8</v>
      </c>
      <c r="D115" s="258" t="s">
        <v>458</v>
      </c>
      <c r="E115" s="258" t="s">
        <v>9</v>
      </c>
      <c r="F115" s="28">
        <v>13102577.946814539</v>
      </c>
      <c r="G115" s="28">
        <v>0</v>
      </c>
      <c r="H115" s="283">
        <f t="shared" si="101"/>
        <v>13102577.946814539</v>
      </c>
      <c r="I115" s="28">
        <f>SCHMAT!F7</f>
        <v>151132</v>
      </c>
      <c r="J115" s="28">
        <f t="shared" si="99"/>
        <v>13253709.946814539</v>
      </c>
      <c r="K115" s="258" t="s">
        <v>133</v>
      </c>
      <c r="L115" s="254">
        <f>SUMIF('Allocation Factors'!$B$3:$B$88,'Current Income Tax Expense'!K115,'Allocation Factors'!$P$3:$P$88)</f>
        <v>0.22162982918040364</v>
      </c>
      <c r="M115" s="28">
        <f t="shared" si="100"/>
        <v>2903922</v>
      </c>
      <c r="N115" s="28">
        <f t="shared" si="98"/>
        <v>33495</v>
      </c>
      <c r="O115" s="28">
        <f>SUM(M115:N115)</f>
        <v>2937417</v>
      </c>
      <c r="P115" s="28">
        <f>O115</f>
        <v>2937417</v>
      </c>
    </row>
    <row r="116" spans="1:16">
      <c r="A116" s="286" t="s">
        <v>628</v>
      </c>
      <c r="B116" s="27" t="s">
        <v>8</v>
      </c>
      <c r="C116" s="256" t="s">
        <v>8</v>
      </c>
      <c r="D116" s="27" t="s">
        <v>8</v>
      </c>
      <c r="E116" s="258" t="s">
        <v>9</v>
      </c>
      <c r="F116" s="28">
        <v>278592</v>
      </c>
      <c r="G116" s="28">
        <v>0</v>
      </c>
      <c r="H116" s="283">
        <f t="shared" si="101"/>
        <v>278592</v>
      </c>
      <c r="I116" s="28">
        <v>0</v>
      </c>
      <c r="J116" s="28">
        <f t="shared" si="99"/>
        <v>278592</v>
      </c>
      <c r="K116" s="258" t="s">
        <v>24</v>
      </c>
      <c r="L116" s="254">
        <f>SUMIF('Allocation Factors'!$B$3:$B$88,'Current Income Tax Expense'!K116,'Allocation Factors'!$P$3:$P$88)</f>
        <v>0</v>
      </c>
      <c r="M116" s="28">
        <f t="shared" si="100"/>
        <v>0</v>
      </c>
      <c r="N116" s="28">
        <f t="shared" si="98"/>
        <v>0</v>
      </c>
      <c r="O116" s="28"/>
      <c r="P116" s="28"/>
    </row>
    <row r="117" spans="1:16">
      <c r="A117" s="286" t="s">
        <v>431</v>
      </c>
      <c r="B117" s="27" t="s">
        <v>8</v>
      </c>
      <c r="C117" s="256" t="s">
        <v>8</v>
      </c>
      <c r="D117" s="258" t="s">
        <v>458</v>
      </c>
      <c r="E117" s="258" t="s">
        <v>9</v>
      </c>
      <c r="F117" s="28">
        <v>-10753415</v>
      </c>
      <c r="G117" s="28">
        <v>0</v>
      </c>
      <c r="H117" s="283">
        <f t="shared" si="101"/>
        <v>-10753415</v>
      </c>
      <c r="I117" s="28">
        <f>SCHMAT!F8</f>
        <v>-3358464</v>
      </c>
      <c r="J117" s="28">
        <f t="shared" si="99"/>
        <v>-14111879</v>
      </c>
      <c r="K117" s="258" t="s">
        <v>18</v>
      </c>
      <c r="L117" s="254">
        <f>SUMIF('Allocation Factors'!$B$3:$B$88,'Current Income Tax Expense'!K117,'Allocation Factors'!$P$3:$P$88)</f>
        <v>7.9787774498314715E-2</v>
      </c>
      <c r="M117" s="28">
        <f t="shared" si="100"/>
        <v>-857991</v>
      </c>
      <c r="N117" s="28">
        <f t="shared" si="98"/>
        <v>-267964</v>
      </c>
      <c r="O117" s="28">
        <f t="shared" ref="O117" si="102">SUM(M117:N117)</f>
        <v>-1125955</v>
      </c>
      <c r="P117" s="28">
        <f t="shared" ref="P117" si="103">O117</f>
        <v>-1125955</v>
      </c>
    </row>
    <row r="118" spans="1:16">
      <c r="A118" s="286" t="s">
        <v>432</v>
      </c>
      <c r="B118" s="27" t="s">
        <v>8</v>
      </c>
      <c r="C118" s="256" t="s">
        <v>8</v>
      </c>
      <c r="D118" s="258" t="s">
        <v>458</v>
      </c>
      <c r="E118" s="258" t="s">
        <v>9</v>
      </c>
      <c r="F118" s="28">
        <v>-7093744.0000000009</v>
      </c>
      <c r="G118" s="28">
        <v>0</v>
      </c>
      <c r="H118" s="283">
        <f t="shared" si="101"/>
        <v>-7093744.0000000009</v>
      </c>
      <c r="I118" s="28">
        <f>SCHMAT!F9-SCHMAT!E9</f>
        <v>-19685912</v>
      </c>
      <c r="J118" s="28">
        <f t="shared" si="99"/>
        <v>-26779656</v>
      </c>
      <c r="K118" s="258" t="s">
        <v>10</v>
      </c>
      <c r="L118" s="254">
        <f>SUMIF('Allocation Factors'!$B$3:$B$88,'Current Income Tax Expense'!K118,'Allocation Factors'!$P$3:$P$88)</f>
        <v>7.0845810240555085E-2</v>
      </c>
      <c r="M118" s="28">
        <f t="shared" si="100"/>
        <v>-502562</v>
      </c>
      <c r="N118" s="28">
        <f t="shared" si="98"/>
        <v>-1394664</v>
      </c>
      <c r="O118" s="28">
        <f t="shared" ref="O118" si="104">SUM(M118:N118)</f>
        <v>-1897226</v>
      </c>
      <c r="P118" s="28">
        <f t="shared" ref="P118" si="105">O118</f>
        <v>-1897226</v>
      </c>
    </row>
    <row r="119" spans="1:16">
      <c r="A119" s="286" t="s">
        <v>630</v>
      </c>
      <c r="B119" s="27" t="s">
        <v>8</v>
      </c>
      <c r="C119" s="256" t="s">
        <v>8</v>
      </c>
      <c r="D119" s="27" t="s">
        <v>8</v>
      </c>
      <c r="E119" s="258" t="s">
        <v>9</v>
      </c>
      <c r="F119" s="28">
        <v>-528127</v>
      </c>
      <c r="G119" s="28">
        <v>0</v>
      </c>
      <c r="H119" s="283">
        <f t="shared" si="101"/>
        <v>-528127</v>
      </c>
      <c r="I119" s="28">
        <v>0</v>
      </c>
      <c r="J119" s="28">
        <f t="shared" si="99"/>
        <v>-528127</v>
      </c>
      <c r="K119" s="258" t="s">
        <v>22</v>
      </c>
      <c r="L119" s="254">
        <f>SUMIF('Allocation Factors'!$B$3:$B$88,'Current Income Tax Expense'!K119,'Allocation Factors'!$P$3:$P$88)</f>
        <v>0</v>
      </c>
      <c r="M119" s="28">
        <f t="shared" si="100"/>
        <v>0</v>
      </c>
      <c r="N119" s="28">
        <f t="shared" si="98"/>
        <v>0</v>
      </c>
      <c r="O119" s="28">
        <f t="shared" ref="O119:O121" si="106">SUM(M119:N119)</f>
        <v>0</v>
      </c>
      <c r="P119" s="28">
        <f t="shared" ref="P119:P121" si="107">O119</f>
        <v>0</v>
      </c>
    </row>
    <row r="120" spans="1:16">
      <c r="A120" s="286" t="s">
        <v>629</v>
      </c>
      <c r="B120" s="27" t="s">
        <v>8</v>
      </c>
      <c r="C120" s="256" t="s">
        <v>8</v>
      </c>
      <c r="D120" s="258" t="s">
        <v>458</v>
      </c>
      <c r="E120" s="258" t="s">
        <v>9</v>
      </c>
      <c r="F120" s="28">
        <v>51774</v>
      </c>
      <c r="G120" s="28">
        <v>0</v>
      </c>
      <c r="H120" s="283">
        <f t="shared" si="101"/>
        <v>51774</v>
      </c>
      <c r="I120" s="28">
        <f>SCHMAT!F11</f>
        <v>-129223</v>
      </c>
      <c r="J120" s="28">
        <f t="shared" si="99"/>
        <v>-77449</v>
      </c>
      <c r="K120" s="258" t="s">
        <v>21</v>
      </c>
      <c r="L120" s="254">
        <f>SUMIF('Allocation Factors'!$B$3:$B$88,'Current Income Tax Expense'!K120,'Allocation Factors'!$P$3:$P$88)</f>
        <v>1</v>
      </c>
      <c r="M120" s="28">
        <f t="shared" si="100"/>
        <v>51774</v>
      </c>
      <c r="N120" s="28">
        <f t="shared" si="98"/>
        <v>-129223</v>
      </c>
      <c r="O120" s="28">
        <f t="shared" si="106"/>
        <v>-77449</v>
      </c>
      <c r="P120" s="28">
        <f t="shared" si="107"/>
        <v>-77449</v>
      </c>
    </row>
    <row r="121" spans="1:16">
      <c r="A121" s="286" t="s">
        <v>632</v>
      </c>
      <c r="B121" s="27" t="s">
        <v>8</v>
      </c>
      <c r="C121" s="256" t="s">
        <v>8</v>
      </c>
      <c r="D121" s="27" t="s">
        <v>8</v>
      </c>
      <c r="E121" s="258" t="s">
        <v>9</v>
      </c>
      <c r="F121" s="28">
        <v>177075</v>
      </c>
      <c r="G121" s="28">
        <v>0</v>
      </c>
      <c r="H121" s="283">
        <f t="shared" si="101"/>
        <v>177075</v>
      </c>
      <c r="I121" s="28">
        <v>0</v>
      </c>
      <c r="J121" s="28">
        <f t="shared" si="99"/>
        <v>177075</v>
      </c>
      <c r="K121" s="258" t="s">
        <v>26</v>
      </c>
      <c r="L121" s="254">
        <f>SUMIF('Allocation Factors'!$B$3:$B$88,'Current Income Tax Expense'!K121,'Allocation Factors'!$P$3:$P$88)</f>
        <v>0</v>
      </c>
      <c r="M121" s="28">
        <f t="shared" si="100"/>
        <v>0</v>
      </c>
      <c r="N121" s="28">
        <f t="shared" si="98"/>
        <v>0</v>
      </c>
      <c r="O121" s="28">
        <f t="shared" si="106"/>
        <v>0</v>
      </c>
      <c r="P121" s="28">
        <f t="shared" si="107"/>
        <v>0</v>
      </c>
    </row>
    <row r="122" spans="1:16">
      <c r="A122" s="80" t="s">
        <v>602</v>
      </c>
      <c r="B122" s="27" t="s">
        <v>8</v>
      </c>
      <c r="C122" s="256" t="s">
        <v>8</v>
      </c>
      <c r="D122" s="27" t="s">
        <v>635</v>
      </c>
      <c r="E122" s="258" t="s">
        <v>9</v>
      </c>
      <c r="F122" s="28">
        <v>2344847</v>
      </c>
      <c r="G122" s="28">
        <v>0</v>
      </c>
      <c r="H122" s="283">
        <f t="shared" ref="H122:H123" si="108">IF(E122="U",F122,0)</f>
        <v>2344847</v>
      </c>
      <c r="I122" s="28">
        <v>0</v>
      </c>
      <c r="J122" s="28">
        <f t="shared" si="99"/>
        <v>2344847</v>
      </c>
      <c r="K122" s="258" t="s">
        <v>21</v>
      </c>
      <c r="L122" s="254">
        <f>SUMIF('Allocation Factors'!$B$3:$B$88,'Current Income Tax Expense'!K122,'Allocation Factors'!$P$3:$P$88)</f>
        <v>1</v>
      </c>
      <c r="M122" s="28">
        <f t="shared" si="100"/>
        <v>2344847</v>
      </c>
      <c r="N122" s="28">
        <f t="shared" si="98"/>
        <v>0</v>
      </c>
      <c r="O122" s="28">
        <f t="shared" ref="O122" si="109">SUM(M122:N122)</f>
        <v>2344847</v>
      </c>
      <c r="P122" s="28">
        <f t="shared" ref="P122" si="110">O122</f>
        <v>2344847</v>
      </c>
    </row>
    <row r="123" spans="1:16">
      <c r="A123" s="286" t="s">
        <v>610</v>
      </c>
      <c r="B123" s="27" t="s">
        <v>8</v>
      </c>
      <c r="C123" s="256" t="s">
        <v>8</v>
      </c>
      <c r="D123" s="27">
        <v>16.2</v>
      </c>
      <c r="E123" s="27" t="s">
        <v>9</v>
      </c>
      <c r="F123" s="28">
        <v>954993</v>
      </c>
      <c r="G123" s="28">
        <v>0</v>
      </c>
      <c r="H123" s="283">
        <f t="shared" si="108"/>
        <v>954993</v>
      </c>
      <c r="I123" s="28">
        <v>0</v>
      </c>
      <c r="J123" s="28">
        <f t="shared" si="99"/>
        <v>954993</v>
      </c>
      <c r="K123" s="258" t="s">
        <v>18</v>
      </c>
      <c r="L123" s="254">
        <f>SUMIF('Allocation Factors'!$B$3:$B$88,'Current Income Tax Expense'!K123,'Allocation Factors'!$P$3:$P$88)</f>
        <v>7.9787774498314715E-2</v>
      </c>
      <c r="M123" s="28">
        <f t="shared" si="100"/>
        <v>76197</v>
      </c>
      <c r="N123" s="28">
        <f t="shared" si="98"/>
        <v>0</v>
      </c>
      <c r="O123" s="28">
        <f t="shared" si="95"/>
        <v>76197</v>
      </c>
      <c r="P123" s="28">
        <f t="shared" si="83"/>
        <v>76197</v>
      </c>
    </row>
    <row r="124" spans="1:16">
      <c r="A124" s="389" t="s">
        <v>252</v>
      </c>
      <c r="B124" s="36"/>
      <c r="C124" s="68"/>
      <c r="D124" s="109"/>
      <c r="E124" s="37"/>
      <c r="F124" s="25">
        <f>SUBTOTAL(9,F16:F123)</f>
        <v>1227561877.9494741</v>
      </c>
      <c r="G124" s="25">
        <f>SUBTOTAL(9,G16:G123)</f>
        <v>0</v>
      </c>
      <c r="H124" s="25">
        <f>SUBTOTAL(9,H16:H123)</f>
        <v>1227561877.9494741</v>
      </c>
      <c r="I124" s="25">
        <f>SUBTOTAL(9,I16:I123)</f>
        <v>121988634</v>
      </c>
      <c r="J124" s="25">
        <f>SUBTOTAL(9,J16:J123)</f>
        <v>1349550511.9494741</v>
      </c>
      <c r="K124" s="65"/>
      <c r="L124" s="24"/>
      <c r="M124" s="25">
        <f>SUBTOTAL(9,M16:M123)</f>
        <v>101932265</v>
      </c>
      <c r="N124" s="25">
        <f>SUBTOTAL(9,N16:N123)</f>
        <v>8404939</v>
      </c>
      <c r="O124" s="25">
        <f>SUBTOTAL(9,O16:O123)</f>
        <v>110337204</v>
      </c>
      <c r="P124" s="25">
        <f>SUBTOTAL(9,P16:P123)</f>
        <v>110337204</v>
      </c>
    </row>
    <row r="125" spans="1:16">
      <c r="A125" s="26" t="s">
        <v>260</v>
      </c>
      <c r="B125" s="27">
        <v>287605</v>
      </c>
      <c r="C125" s="256">
        <v>105.122</v>
      </c>
      <c r="D125" s="27" t="s">
        <v>460</v>
      </c>
      <c r="E125" s="27" t="s">
        <v>9</v>
      </c>
      <c r="F125" s="28">
        <v>-159964480</v>
      </c>
      <c r="G125" s="28">
        <v>0</v>
      </c>
      <c r="H125" s="283">
        <f t="shared" ref="H125:H136" si="111">IF(E125="U",F125,0)</f>
        <v>-159964480</v>
      </c>
      <c r="I125" s="28">
        <v>-2428111</v>
      </c>
      <c r="J125" s="28">
        <f t="shared" ref="J125:J156" si="112">SUM(H125:I125)</f>
        <v>-162392591</v>
      </c>
      <c r="K125" s="27" t="s">
        <v>18</v>
      </c>
      <c r="L125" s="254">
        <f>SUMIF('Allocation Factors'!$B$3:$B$88,'Current Income Tax Expense'!K125,'Allocation Factors'!$P$3:$P$88)</f>
        <v>7.9787774498314715E-2</v>
      </c>
      <c r="M125" s="28">
        <f t="shared" ref="M125:M156" si="113">ROUND(H125*L125,0)</f>
        <v>-12763210</v>
      </c>
      <c r="N125" s="28">
        <f t="shared" ref="N125:N156" si="114">ROUND(I125*L125,0)</f>
        <v>-193734</v>
      </c>
      <c r="O125" s="28">
        <f t="shared" ref="O125:O146" si="115">SUM(M125:N125)</f>
        <v>-12956944</v>
      </c>
      <c r="P125" s="28">
        <f t="shared" ref="P125:P140" si="116">O125</f>
        <v>-12956944</v>
      </c>
    </row>
    <row r="126" spans="1:16">
      <c r="A126" s="26" t="s">
        <v>30</v>
      </c>
      <c r="B126" s="27">
        <v>287605</v>
      </c>
      <c r="C126" s="256">
        <v>105.125</v>
      </c>
      <c r="D126" s="27" t="s">
        <v>460</v>
      </c>
      <c r="E126" s="27" t="s">
        <v>9</v>
      </c>
      <c r="F126" s="28">
        <v>-1378571251</v>
      </c>
      <c r="G126" s="28">
        <v>0</v>
      </c>
      <c r="H126" s="283">
        <f t="shared" si="111"/>
        <v>-1378571251</v>
      </c>
      <c r="I126" s="28">
        <f>SCHMDT!I23</f>
        <v>-313956397</v>
      </c>
      <c r="J126" s="28">
        <f t="shared" si="112"/>
        <v>-1692527648</v>
      </c>
      <c r="K126" s="27" t="s">
        <v>31</v>
      </c>
      <c r="L126" s="254">
        <f>SUMIF('Allocation Factors'!$B$3:$B$88,'Current Income Tax Expense'!K126,'Allocation Factors'!$P$3:$P$88)</f>
        <v>6.0210637474561575E-2</v>
      </c>
      <c r="M126" s="28">
        <f t="shared" si="113"/>
        <v>-83004654</v>
      </c>
      <c r="N126" s="28">
        <f t="shared" si="114"/>
        <v>-18903515</v>
      </c>
      <c r="O126" s="28">
        <f t="shared" si="115"/>
        <v>-101908169</v>
      </c>
      <c r="P126" s="28">
        <f t="shared" si="116"/>
        <v>-101908169</v>
      </c>
    </row>
    <row r="127" spans="1:16">
      <c r="A127" s="26" t="s">
        <v>353</v>
      </c>
      <c r="B127" s="27">
        <v>287726</v>
      </c>
      <c r="C127" s="256">
        <v>105.126</v>
      </c>
      <c r="D127" s="27" t="s">
        <v>8</v>
      </c>
      <c r="E127" s="27" t="s">
        <v>9</v>
      </c>
      <c r="F127" s="28">
        <v>-6069370</v>
      </c>
      <c r="G127" s="28">
        <v>0</v>
      </c>
      <c r="H127" s="283">
        <f t="shared" si="111"/>
        <v>-6069370</v>
      </c>
      <c r="I127" s="28">
        <v>0</v>
      </c>
      <c r="J127" s="28">
        <f t="shared" si="112"/>
        <v>-6069370</v>
      </c>
      <c r="K127" s="258" t="s">
        <v>135</v>
      </c>
      <c r="L127" s="254">
        <f>SUMIF('Allocation Factors'!$B$3:$B$88,'Current Income Tax Expense'!K127,'Allocation Factors'!$P$3:$P$88)</f>
        <v>0.22613352113854845</v>
      </c>
      <c r="M127" s="28">
        <f t="shared" si="113"/>
        <v>-1372488</v>
      </c>
      <c r="N127" s="28">
        <f t="shared" si="114"/>
        <v>0</v>
      </c>
      <c r="O127" s="28">
        <f t="shared" si="115"/>
        <v>-1372488</v>
      </c>
      <c r="P127" s="28">
        <f t="shared" si="116"/>
        <v>-1372488</v>
      </c>
    </row>
    <row r="128" spans="1:16">
      <c r="A128" s="80" t="s">
        <v>354</v>
      </c>
      <c r="B128" s="27">
        <v>287605</v>
      </c>
      <c r="C128" s="328" t="s">
        <v>263</v>
      </c>
      <c r="D128" s="27" t="s">
        <v>460</v>
      </c>
      <c r="E128" s="27" t="s">
        <v>9</v>
      </c>
      <c r="F128" s="28">
        <v>-105137705.05</v>
      </c>
      <c r="G128" s="28">
        <v>0</v>
      </c>
      <c r="H128" s="283">
        <f t="shared" si="111"/>
        <v>-105137705.05</v>
      </c>
      <c r="I128" s="28">
        <f>SCHMDT!F15</f>
        <v>7267282</v>
      </c>
      <c r="J128" s="28">
        <f t="shared" si="112"/>
        <v>-97870423.049999997</v>
      </c>
      <c r="K128" s="27" t="s">
        <v>15</v>
      </c>
      <c r="L128" s="254">
        <f>SUMIF('Allocation Factors'!$B$3:$B$88,'Current Income Tax Expense'!K128,'Allocation Factors'!$P$3:$P$88)</f>
        <v>6.8841450639549967E-2</v>
      </c>
      <c r="M128" s="28">
        <f t="shared" si="113"/>
        <v>-7237832</v>
      </c>
      <c r="N128" s="28">
        <f t="shared" si="114"/>
        <v>500290</v>
      </c>
      <c r="O128" s="28">
        <f t="shared" si="115"/>
        <v>-6737542</v>
      </c>
      <c r="P128" s="28">
        <f t="shared" si="116"/>
        <v>-6737542</v>
      </c>
    </row>
    <row r="129" spans="1:16">
      <c r="A129" s="80" t="s">
        <v>265</v>
      </c>
      <c r="B129" s="27">
        <v>287605</v>
      </c>
      <c r="C129" s="328" t="s">
        <v>264</v>
      </c>
      <c r="D129" s="27" t="s">
        <v>460</v>
      </c>
      <c r="E129" s="27" t="s">
        <v>9</v>
      </c>
      <c r="F129" s="28">
        <v>-234068224.84</v>
      </c>
      <c r="G129" s="28">
        <v>0</v>
      </c>
      <c r="H129" s="283">
        <f t="shared" si="111"/>
        <v>-234068224.84</v>
      </c>
      <c r="I129" s="28">
        <f>SCHMDT!F16</f>
        <v>24772498</v>
      </c>
      <c r="J129" s="28">
        <f t="shared" si="112"/>
        <v>-209295726.84</v>
      </c>
      <c r="K129" s="27" t="s">
        <v>15</v>
      </c>
      <c r="L129" s="254">
        <f>SUMIF('Allocation Factors'!$B$3:$B$88,'Current Income Tax Expense'!K129,'Allocation Factors'!$P$3:$P$88)</f>
        <v>6.8841450639549967E-2</v>
      </c>
      <c r="M129" s="28">
        <f t="shared" si="113"/>
        <v>-16113596</v>
      </c>
      <c r="N129" s="28">
        <f t="shared" si="114"/>
        <v>1705375</v>
      </c>
      <c r="O129" s="28">
        <f t="shared" si="115"/>
        <v>-14408221</v>
      </c>
      <c r="P129" s="28">
        <f t="shared" si="116"/>
        <v>-14408221</v>
      </c>
    </row>
    <row r="130" spans="1:16">
      <c r="A130" s="80" t="s">
        <v>446</v>
      </c>
      <c r="B130" s="27">
        <v>287704</v>
      </c>
      <c r="C130" s="256">
        <v>105.143</v>
      </c>
      <c r="D130" s="27" t="s">
        <v>8</v>
      </c>
      <c r="E130" s="27" t="s">
        <v>9</v>
      </c>
      <c r="F130" s="28">
        <v>-323821</v>
      </c>
      <c r="G130" s="330">
        <v>0</v>
      </c>
      <c r="H130" s="283">
        <f t="shared" si="111"/>
        <v>-323821</v>
      </c>
      <c r="I130" s="28">
        <v>0</v>
      </c>
      <c r="J130" s="28">
        <f t="shared" si="112"/>
        <v>-323821</v>
      </c>
      <c r="K130" s="258" t="s">
        <v>15</v>
      </c>
      <c r="L130" s="254">
        <f>SUMIF('Allocation Factors'!$B$3:$B$88,'Current Income Tax Expense'!K130,'Allocation Factors'!$P$3:$P$88)</f>
        <v>6.8841450639549967E-2</v>
      </c>
      <c r="M130" s="28">
        <f t="shared" si="113"/>
        <v>-22292</v>
      </c>
      <c r="N130" s="28">
        <f t="shared" si="114"/>
        <v>0</v>
      </c>
      <c r="O130" s="28">
        <f t="shared" si="115"/>
        <v>-22292</v>
      </c>
      <c r="P130" s="28">
        <f t="shared" si="116"/>
        <v>-22292</v>
      </c>
    </row>
    <row r="131" spans="1:16">
      <c r="A131" s="26" t="s">
        <v>33</v>
      </c>
      <c r="B131" s="27">
        <v>287605</v>
      </c>
      <c r="C131" s="256">
        <v>105.152</v>
      </c>
      <c r="D131" s="27" t="s">
        <v>460</v>
      </c>
      <c r="E131" s="27" t="s">
        <v>9</v>
      </c>
      <c r="F131" s="28">
        <v>-1871951.3399999887</v>
      </c>
      <c r="G131" s="28">
        <v>0</v>
      </c>
      <c r="H131" s="283">
        <f t="shared" si="111"/>
        <v>-1871951.3399999887</v>
      </c>
      <c r="I131" s="28">
        <v>-868491</v>
      </c>
      <c r="J131" s="28">
        <f t="shared" si="112"/>
        <v>-2740442.3399999887</v>
      </c>
      <c r="K131" s="27" t="s">
        <v>34</v>
      </c>
      <c r="L131" s="254">
        <f>SUMIF('Allocation Factors'!$B$3:$B$88,'Current Income Tax Expense'!K131,'Allocation Factors'!$P$3:$P$88)</f>
        <v>7.0845810240555071E-2</v>
      </c>
      <c r="M131" s="28">
        <f t="shared" si="113"/>
        <v>-132620</v>
      </c>
      <c r="N131" s="28">
        <f t="shared" si="114"/>
        <v>-61529</v>
      </c>
      <c r="O131" s="28">
        <f t="shared" si="115"/>
        <v>-194149</v>
      </c>
      <c r="P131" s="28">
        <f t="shared" si="116"/>
        <v>-194149</v>
      </c>
    </row>
    <row r="132" spans="1:16">
      <c r="A132" s="80" t="s">
        <v>301</v>
      </c>
      <c r="B132" s="27">
        <v>287605</v>
      </c>
      <c r="C132" s="256">
        <v>105.15300000000001</v>
      </c>
      <c r="D132" s="27" t="s">
        <v>8</v>
      </c>
      <c r="E132" s="27" t="s">
        <v>9</v>
      </c>
      <c r="F132" s="28">
        <v>-35.320000000006985</v>
      </c>
      <c r="G132" s="28">
        <v>0</v>
      </c>
      <c r="H132" s="283">
        <f t="shared" si="111"/>
        <v>-35.320000000006985</v>
      </c>
      <c r="I132" s="28">
        <v>0</v>
      </c>
      <c r="J132" s="28">
        <f t="shared" si="112"/>
        <v>-35.320000000006985</v>
      </c>
      <c r="K132" s="258" t="s">
        <v>125</v>
      </c>
      <c r="L132" s="254">
        <f>SUMIF('Allocation Factors'!$B$3:$B$88,'Current Income Tax Expense'!K132,'Allocation Factors'!$P$3:$P$88)</f>
        <v>0.22162982918040364</v>
      </c>
      <c r="M132" s="28">
        <f t="shared" si="113"/>
        <v>-8</v>
      </c>
      <c r="N132" s="28">
        <f t="shared" si="114"/>
        <v>0</v>
      </c>
      <c r="O132" s="28">
        <f t="shared" si="115"/>
        <v>-8</v>
      </c>
      <c r="P132" s="28">
        <f t="shared" si="116"/>
        <v>-8</v>
      </c>
    </row>
    <row r="133" spans="1:16">
      <c r="A133" s="26" t="s">
        <v>226</v>
      </c>
      <c r="B133" s="27">
        <v>287605</v>
      </c>
      <c r="C133" s="256">
        <v>105.175</v>
      </c>
      <c r="D133" s="27" t="s">
        <v>460</v>
      </c>
      <c r="E133" s="27" t="s">
        <v>9</v>
      </c>
      <c r="F133" s="28">
        <v>-44275934.680000007</v>
      </c>
      <c r="G133" s="28">
        <v>0</v>
      </c>
      <c r="H133" s="283">
        <f t="shared" si="111"/>
        <v>-44275934.680000007</v>
      </c>
      <c r="I133" s="28">
        <v>-1953599</v>
      </c>
      <c r="J133" s="28">
        <f t="shared" si="112"/>
        <v>-46229533.680000007</v>
      </c>
      <c r="K133" s="27" t="s">
        <v>34</v>
      </c>
      <c r="L133" s="254">
        <f>SUMIF('Allocation Factors'!$B$3:$B$88,'Current Income Tax Expense'!K133,'Allocation Factors'!$P$3:$P$88)</f>
        <v>7.0845810240555071E-2</v>
      </c>
      <c r="M133" s="28">
        <f t="shared" si="113"/>
        <v>-3136764</v>
      </c>
      <c r="N133" s="28">
        <f t="shared" si="114"/>
        <v>-138404</v>
      </c>
      <c r="O133" s="28">
        <f t="shared" si="115"/>
        <v>-3275168</v>
      </c>
      <c r="P133" s="28">
        <f t="shared" si="116"/>
        <v>-3275168</v>
      </c>
    </row>
    <row r="134" spans="1:16">
      <c r="A134" s="43" t="s">
        <v>227</v>
      </c>
      <c r="B134" s="27">
        <v>287771</v>
      </c>
      <c r="C134" s="256">
        <v>110.205</v>
      </c>
      <c r="D134" s="27" t="s">
        <v>8</v>
      </c>
      <c r="E134" s="27" t="s">
        <v>9</v>
      </c>
      <c r="F134" s="28">
        <v>-164227.5</v>
      </c>
      <c r="G134" s="28">
        <v>0</v>
      </c>
      <c r="H134" s="283">
        <f t="shared" si="111"/>
        <v>-164227.5</v>
      </c>
      <c r="I134" s="28">
        <v>0</v>
      </c>
      <c r="J134" s="28">
        <f t="shared" si="112"/>
        <v>-164227.5</v>
      </c>
      <c r="K134" s="253" t="s">
        <v>84</v>
      </c>
      <c r="L134" s="254">
        <f>SUMIF('Allocation Factors'!$B$3:$B$88,'Current Income Tax Expense'!K134,'Allocation Factors'!$P$3:$P$88)</f>
        <v>0</v>
      </c>
      <c r="M134" s="28">
        <f t="shared" si="113"/>
        <v>0</v>
      </c>
      <c r="N134" s="28">
        <f t="shared" si="114"/>
        <v>0</v>
      </c>
      <c r="O134" s="28">
        <f t="shared" si="115"/>
        <v>0</v>
      </c>
      <c r="P134" s="28">
        <f t="shared" si="116"/>
        <v>0</v>
      </c>
    </row>
    <row r="135" spans="1:16">
      <c r="A135" s="26" t="s">
        <v>36</v>
      </c>
      <c r="B135" s="27">
        <v>287482</v>
      </c>
      <c r="C135" s="256">
        <v>205.02500000000001</v>
      </c>
      <c r="D135" s="27" t="s">
        <v>8</v>
      </c>
      <c r="E135" s="27" t="s">
        <v>9</v>
      </c>
      <c r="F135" s="28">
        <v>6063300</v>
      </c>
      <c r="G135" s="28">
        <v>0</v>
      </c>
      <c r="H135" s="283">
        <f t="shared" si="111"/>
        <v>6063300</v>
      </c>
      <c r="I135" s="28">
        <v>0</v>
      </c>
      <c r="J135" s="28">
        <f t="shared" si="112"/>
        <v>6063300</v>
      </c>
      <c r="K135" s="258" t="s">
        <v>135</v>
      </c>
      <c r="L135" s="254">
        <f>SUMIF('Allocation Factors'!$B$3:$B$88,'Current Income Tax Expense'!K135,'Allocation Factors'!$P$3:$P$88)</f>
        <v>0.22613352113854845</v>
      </c>
      <c r="M135" s="28">
        <f t="shared" si="113"/>
        <v>1371115</v>
      </c>
      <c r="N135" s="28">
        <f t="shared" si="114"/>
        <v>0</v>
      </c>
      <c r="O135" s="28">
        <f t="shared" si="115"/>
        <v>1371115</v>
      </c>
      <c r="P135" s="28">
        <f t="shared" si="116"/>
        <v>1371115</v>
      </c>
    </row>
    <row r="136" spans="1:16">
      <c r="A136" s="26" t="s">
        <v>356</v>
      </c>
      <c r="B136" s="27">
        <v>287415</v>
      </c>
      <c r="C136" s="256">
        <v>205.2</v>
      </c>
      <c r="D136" s="27" t="s">
        <v>8</v>
      </c>
      <c r="E136" s="27" t="s">
        <v>9</v>
      </c>
      <c r="F136" s="28">
        <v>-576248.98000000021</v>
      </c>
      <c r="G136" s="28">
        <v>0</v>
      </c>
      <c r="H136" s="283">
        <f t="shared" si="111"/>
        <v>-576248.98000000021</v>
      </c>
      <c r="I136" s="28">
        <v>0</v>
      </c>
      <c r="J136" s="28">
        <f t="shared" si="112"/>
        <v>-576248.98000000021</v>
      </c>
      <c r="K136" s="258" t="s">
        <v>20</v>
      </c>
      <c r="L136" s="254">
        <f>SUMIF('Allocation Factors'!$B$3:$B$88,'Current Income Tax Expense'!K136,'Allocation Factors'!$P$3:$P$88)</f>
        <v>6.264027551852748E-2</v>
      </c>
      <c r="M136" s="28">
        <f t="shared" si="113"/>
        <v>-36096</v>
      </c>
      <c r="N136" s="28">
        <f t="shared" si="114"/>
        <v>0</v>
      </c>
      <c r="O136" s="28">
        <f t="shared" si="115"/>
        <v>-36096</v>
      </c>
      <c r="P136" s="28">
        <f t="shared" si="116"/>
        <v>-36096</v>
      </c>
    </row>
    <row r="137" spans="1:16">
      <c r="A137" s="80" t="s">
        <v>302</v>
      </c>
      <c r="B137" s="27">
        <v>287938</v>
      </c>
      <c r="C137" s="256">
        <v>205.20500000000001</v>
      </c>
      <c r="D137" s="27" t="s">
        <v>8</v>
      </c>
      <c r="E137" s="27" t="s">
        <v>9</v>
      </c>
      <c r="F137" s="28">
        <v>-2651320</v>
      </c>
      <c r="G137" s="28">
        <v>0</v>
      </c>
      <c r="H137" s="283">
        <f t="shared" ref="H137:H148" si="117">IF(E137="U",F137,0)</f>
        <v>-2651320</v>
      </c>
      <c r="I137" s="28">
        <v>0</v>
      </c>
      <c r="J137" s="28">
        <f t="shared" si="112"/>
        <v>-2651320</v>
      </c>
      <c r="K137" s="258" t="s">
        <v>135</v>
      </c>
      <c r="L137" s="254">
        <f>SUMIF('Allocation Factors'!$B$3:$B$88,'Current Income Tax Expense'!K137,'Allocation Factors'!$P$3:$P$88)</f>
        <v>0.22613352113854845</v>
      </c>
      <c r="M137" s="28">
        <f t="shared" si="113"/>
        <v>-599552</v>
      </c>
      <c r="N137" s="28">
        <f t="shared" si="114"/>
        <v>0</v>
      </c>
      <c r="O137" s="28">
        <f t="shared" si="115"/>
        <v>-599552</v>
      </c>
      <c r="P137" s="28">
        <f t="shared" ref="P137" si="118">O137</f>
        <v>-599552</v>
      </c>
    </row>
    <row r="138" spans="1:16">
      <c r="A138" s="26" t="s">
        <v>37</v>
      </c>
      <c r="B138" s="27">
        <v>287723</v>
      </c>
      <c r="C138" s="256">
        <v>205.411</v>
      </c>
      <c r="D138" s="27" t="s">
        <v>8</v>
      </c>
      <c r="E138" s="27" t="s">
        <v>9</v>
      </c>
      <c r="F138" s="28">
        <v>4317570</v>
      </c>
      <c r="G138" s="28">
        <v>0</v>
      </c>
      <c r="H138" s="283">
        <f t="shared" si="117"/>
        <v>4317570</v>
      </c>
      <c r="I138" s="28">
        <v>0</v>
      </c>
      <c r="J138" s="28">
        <f t="shared" si="112"/>
        <v>4317570</v>
      </c>
      <c r="K138" s="258" t="s">
        <v>135</v>
      </c>
      <c r="L138" s="254">
        <f>SUMIF('Allocation Factors'!$B$3:$B$88,'Current Income Tax Expense'!K138,'Allocation Factors'!$P$3:$P$88)</f>
        <v>0.22613352113854845</v>
      </c>
      <c r="M138" s="28">
        <f t="shared" si="113"/>
        <v>976347</v>
      </c>
      <c r="N138" s="28">
        <f t="shared" si="114"/>
        <v>0</v>
      </c>
      <c r="O138" s="28">
        <f t="shared" si="115"/>
        <v>976347</v>
      </c>
      <c r="P138" s="28">
        <f t="shared" si="116"/>
        <v>976347</v>
      </c>
    </row>
    <row r="139" spans="1:16">
      <c r="A139" s="26" t="s">
        <v>357</v>
      </c>
      <c r="B139" s="27">
        <v>287662</v>
      </c>
      <c r="C139" s="256">
        <v>210.1</v>
      </c>
      <c r="D139" s="27" t="s">
        <v>8</v>
      </c>
      <c r="E139" s="27" t="s">
        <v>9</v>
      </c>
      <c r="F139" s="28">
        <v>-333301.58999999985</v>
      </c>
      <c r="G139" s="28">
        <v>0</v>
      </c>
      <c r="H139" s="283">
        <f t="shared" si="117"/>
        <v>-333301.58999999985</v>
      </c>
      <c r="I139" s="28">
        <v>0</v>
      </c>
      <c r="J139" s="28">
        <f t="shared" si="112"/>
        <v>-333301.58999999985</v>
      </c>
      <c r="K139" s="258" t="s">
        <v>24</v>
      </c>
      <c r="L139" s="254">
        <f>SUMIF('Allocation Factors'!$B$3:$B$88,'Current Income Tax Expense'!K139,'Allocation Factors'!$P$3:$P$88)</f>
        <v>0</v>
      </c>
      <c r="M139" s="28">
        <f t="shared" si="113"/>
        <v>0</v>
      </c>
      <c r="N139" s="28">
        <f t="shared" si="114"/>
        <v>0</v>
      </c>
      <c r="O139" s="28">
        <f t="shared" si="115"/>
        <v>0</v>
      </c>
      <c r="P139" s="28">
        <f t="shared" si="116"/>
        <v>0</v>
      </c>
    </row>
    <row r="140" spans="1:16">
      <c r="A140" s="26" t="s">
        <v>358</v>
      </c>
      <c r="B140" s="27">
        <v>287664</v>
      </c>
      <c r="C140" s="256">
        <v>210.12</v>
      </c>
      <c r="D140" s="27" t="s">
        <v>8</v>
      </c>
      <c r="E140" s="27" t="s">
        <v>9</v>
      </c>
      <c r="F140" s="28">
        <v>159739.71999999974</v>
      </c>
      <c r="G140" s="28">
        <v>0</v>
      </c>
      <c r="H140" s="283">
        <f t="shared" si="117"/>
        <v>159739.71999999974</v>
      </c>
      <c r="I140" s="28">
        <v>0</v>
      </c>
      <c r="J140" s="28">
        <f t="shared" si="112"/>
        <v>159739.71999999974</v>
      </c>
      <c r="K140" s="258" t="s">
        <v>22</v>
      </c>
      <c r="L140" s="254">
        <f>SUMIF('Allocation Factors'!$B$3:$B$88,'Current Income Tax Expense'!K140,'Allocation Factors'!$P$3:$P$88)</f>
        <v>0</v>
      </c>
      <c r="M140" s="28">
        <f t="shared" si="113"/>
        <v>0</v>
      </c>
      <c r="N140" s="28">
        <f t="shared" si="114"/>
        <v>0</v>
      </c>
      <c r="O140" s="28">
        <f t="shared" si="115"/>
        <v>0</v>
      </c>
      <c r="P140" s="28">
        <f t="shared" si="116"/>
        <v>0</v>
      </c>
    </row>
    <row r="141" spans="1:16">
      <c r="A141" s="26" t="s">
        <v>359</v>
      </c>
      <c r="B141" s="27">
        <v>287665</v>
      </c>
      <c r="C141" s="256">
        <v>210.13</v>
      </c>
      <c r="D141" s="27" t="s">
        <v>8</v>
      </c>
      <c r="E141" s="27" t="s">
        <v>9</v>
      </c>
      <c r="F141" s="28">
        <v>-9245.7199999999721</v>
      </c>
      <c r="G141" s="28">
        <v>0</v>
      </c>
      <c r="H141" s="283">
        <f t="shared" si="117"/>
        <v>-9245.7199999999721</v>
      </c>
      <c r="I141" s="28">
        <v>0</v>
      </c>
      <c r="J141" s="28">
        <f t="shared" si="112"/>
        <v>-9245.7199999999721</v>
      </c>
      <c r="K141" s="253" t="s">
        <v>23</v>
      </c>
      <c r="L141" s="254">
        <f>SUMIF('Allocation Factors'!$B$3:$B$88,'Current Income Tax Expense'!K141,'Allocation Factors'!$P$3:$P$88)</f>
        <v>0</v>
      </c>
      <c r="M141" s="28">
        <f t="shared" si="113"/>
        <v>0</v>
      </c>
      <c r="N141" s="28">
        <f t="shared" si="114"/>
        <v>0</v>
      </c>
      <c r="O141" s="28">
        <f t="shared" si="115"/>
        <v>0</v>
      </c>
      <c r="P141" s="28">
        <f t="shared" ref="P141:P165" si="119">O141</f>
        <v>0</v>
      </c>
    </row>
    <row r="142" spans="1:16">
      <c r="A142" s="26" t="s">
        <v>440</v>
      </c>
      <c r="B142" s="27">
        <v>286919</v>
      </c>
      <c r="C142" s="256">
        <v>210.17</v>
      </c>
      <c r="D142" s="27" t="s">
        <v>8</v>
      </c>
      <c r="E142" s="27" t="s">
        <v>9</v>
      </c>
      <c r="F142" s="28">
        <v>220369.64000000013</v>
      </c>
      <c r="G142" s="28">
        <v>0</v>
      </c>
      <c r="H142" s="283">
        <f t="shared" si="117"/>
        <v>220369.64000000013</v>
      </c>
      <c r="I142" s="28">
        <v>0</v>
      </c>
      <c r="J142" s="28">
        <f t="shared" si="112"/>
        <v>220369.64000000013</v>
      </c>
      <c r="K142" s="253" t="s">
        <v>18</v>
      </c>
      <c r="L142" s="254">
        <f>SUMIF('Allocation Factors'!$B$3:$B$88,'Current Income Tax Expense'!K142,'Allocation Factors'!$P$3:$P$88)</f>
        <v>7.9787774498314715E-2</v>
      </c>
      <c r="M142" s="28">
        <f t="shared" si="113"/>
        <v>17583</v>
      </c>
      <c r="N142" s="28">
        <f t="shared" si="114"/>
        <v>0</v>
      </c>
      <c r="O142" s="28">
        <f t="shared" ref="O142:O143" si="120">SUM(M142:N142)</f>
        <v>17583</v>
      </c>
      <c r="P142" s="28">
        <f t="shared" ref="P142:P143" si="121">O142</f>
        <v>17583</v>
      </c>
    </row>
    <row r="143" spans="1:16">
      <c r="A143" s="26" t="s">
        <v>441</v>
      </c>
      <c r="B143" s="27">
        <v>286918</v>
      </c>
      <c r="C143" s="256">
        <v>210.17500000000001</v>
      </c>
      <c r="D143" s="27" t="s">
        <v>8</v>
      </c>
      <c r="E143" s="27" t="s">
        <v>9</v>
      </c>
      <c r="F143" s="28">
        <v>96732.060000000056</v>
      </c>
      <c r="G143" s="28">
        <v>0</v>
      </c>
      <c r="H143" s="283">
        <f t="shared" si="117"/>
        <v>96732.060000000056</v>
      </c>
      <c r="I143" s="28">
        <v>0</v>
      </c>
      <c r="J143" s="28">
        <f t="shared" si="112"/>
        <v>96732.060000000056</v>
      </c>
      <c r="K143" s="253" t="s">
        <v>18</v>
      </c>
      <c r="L143" s="254">
        <f>SUMIF('Allocation Factors'!$B$3:$B$88,'Current Income Tax Expense'!K143,'Allocation Factors'!$P$3:$P$88)</f>
        <v>7.9787774498314715E-2</v>
      </c>
      <c r="M143" s="28">
        <f t="shared" si="113"/>
        <v>7718</v>
      </c>
      <c r="N143" s="28">
        <f t="shared" si="114"/>
        <v>0</v>
      </c>
      <c r="O143" s="28">
        <f t="shared" si="120"/>
        <v>7718</v>
      </c>
      <c r="P143" s="28">
        <f t="shared" si="121"/>
        <v>7718</v>
      </c>
    </row>
    <row r="144" spans="1:16">
      <c r="A144" s="26" t="s">
        <v>360</v>
      </c>
      <c r="B144" s="27">
        <v>287669</v>
      </c>
      <c r="C144" s="256">
        <v>210.18</v>
      </c>
      <c r="D144" s="27" t="s">
        <v>8</v>
      </c>
      <c r="E144" s="27" t="s">
        <v>9</v>
      </c>
      <c r="F144" s="28">
        <v>99615.870000000112</v>
      </c>
      <c r="G144" s="28">
        <v>0</v>
      </c>
      <c r="H144" s="283">
        <f t="shared" si="117"/>
        <v>99615.870000000112</v>
      </c>
      <c r="I144" s="28">
        <v>0</v>
      </c>
      <c r="J144" s="28">
        <f t="shared" si="112"/>
        <v>99615.870000000112</v>
      </c>
      <c r="K144" s="258" t="s">
        <v>10</v>
      </c>
      <c r="L144" s="254">
        <f>SUMIF('Allocation Factors'!$B$3:$B$88,'Current Income Tax Expense'!K144,'Allocation Factors'!$P$3:$P$88)</f>
        <v>7.0845810240555085E-2</v>
      </c>
      <c r="M144" s="28">
        <f t="shared" si="113"/>
        <v>7057</v>
      </c>
      <c r="N144" s="28">
        <f t="shared" si="114"/>
        <v>0</v>
      </c>
      <c r="O144" s="28">
        <f t="shared" si="115"/>
        <v>7057</v>
      </c>
      <c r="P144" s="28">
        <f t="shared" si="119"/>
        <v>7057</v>
      </c>
    </row>
    <row r="145" spans="1:16">
      <c r="A145" s="26" t="s">
        <v>281</v>
      </c>
      <c r="B145" s="27">
        <v>287907</v>
      </c>
      <c r="C145" s="256">
        <v>210.185</v>
      </c>
      <c r="D145" s="27" t="s">
        <v>8</v>
      </c>
      <c r="E145" s="27" t="s">
        <v>9</v>
      </c>
      <c r="F145" s="28">
        <v>41442.97</v>
      </c>
      <c r="G145" s="28">
        <v>0</v>
      </c>
      <c r="H145" s="283">
        <f t="shared" si="117"/>
        <v>41442.97</v>
      </c>
      <c r="I145" s="28">
        <v>0</v>
      </c>
      <c r="J145" s="28">
        <f t="shared" si="112"/>
        <v>41442.97</v>
      </c>
      <c r="K145" s="258" t="s">
        <v>18</v>
      </c>
      <c r="L145" s="254">
        <f>SUMIF('Allocation Factors'!$B$3:$B$88,'Current Income Tax Expense'!K145,'Allocation Factors'!$P$3:$P$88)</f>
        <v>7.9787774498314715E-2</v>
      </c>
      <c r="M145" s="28">
        <f t="shared" si="113"/>
        <v>3307</v>
      </c>
      <c r="N145" s="28">
        <f t="shared" si="114"/>
        <v>0</v>
      </c>
      <c r="O145" s="28">
        <f t="shared" si="115"/>
        <v>3307</v>
      </c>
      <c r="P145" s="28">
        <f t="shared" si="119"/>
        <v>3307</v>
      </c>
    </row>
    <row r="146" spans="1:16">
      <c r="A146" s="80" t="s">
        <v>361</v>
      </c>
      <c r="B146" s="27">
        <v>287908</v>
      </c>
      <c r="C146" s="256">
        <v>210.19</v>
      </c>
      <c r="D146" s="27" t="s">
        <v>8</v>
      </c>
      <c r="E146" s="27" t="s">
        <v>9</v>
      </c>
      <c r="F146" s="28">
        <v>62068.129999999976</v>
      </c>
      <c r="G146" s="28">
        <v>0</v>
      </c>
      <c r="H146" s="283">
        <f t="shared" si="117"/>
        <v>62068.129999999976</v>
      </c>
      <c r="I146" s="28">
        <v>0</v>
      </c>
      <c r="J146" s="28">
        <f t="shared" si="112"/>
        <v>62068.129999999976</v>
      </c>
      <c r="K146" s="258" t="s">
        <v>127</v>
      </c>
      <c r="L146" s="254">
        <f>SUMIF('Allocation Factors'!$B$3:$B$88,'Current Income Tax Expense'!K146,'Allocation Factors'!$P$3:$P$88)</f>
        <v>0</v>
      </c>
      <c r="M146" s="28">
        <f t="shared" si="113"/>
        <v>0</v>
      </c>
      <c r="N146" s="28">
        <f t="shared" si="114"/>
        <v>0</v>
      </c>
      <c r="O146" s="28">
        <f t="shared" si="115"/>
        <v>0</v>
      </c>
      <c r="P146" s="28">
        <f t="shared" si="119"/>
        <v>0</v>
      </c>
    </row>
    <row r="147" spans="1:16">
      <c r="A147" s="26" t="s">
        <v>485</v>
      </c>
      <c r="B147" s="27">
        <v>286887</v>
      </c>
      <c r="C147" s="256">
        <v>320.286</v>
      </c>
      <c r="D147" s="27" t="s">
        <v>8</v>
      </c>
      <c r="E147" s="27" t="s">
        <v>9</v>
      </c>
      <c r="F147" s="28">
        <v>-4242922.6900000004</v>
      </c>
      <c r="G147" s="28">
        <v>0</v>
      </c>
      <c r="H147" s="283">
        <f t="shared" si="117"/>
        <v>-4242922.6900000004</v>
      </c>
      <c r="I147" s="28">
        <v>0</v>
      </c>
      <c r="J147" s="28">
        <f t="shared" si="112"/>
        <v>-4242922.6900000004</v>
      </c>
      <c r="K147" s="258" t="s">
        <v>14</v>
      </c>
      <c r="L147" s="254">
        <f>SUMIF('Allocation Factors'!$B$3:$B$88,'Current Income Tax Expense'!K147,'Allocation Factors'!$P$3:$P$88)</f>
        <v>0</v>
      </c>
      <c r="M147" s="28">
        <f t="shared" si="113"/>
        <v>0</v>
      </c>
      <c r="N147" s="28">
        <f t="shared" si="114"/>
        <v>0</v>
      </c>
      <c r="O147" s="28">
        <f t="shared" ref="O147:O149" si="122">SUM(M147:N147)</f>
        <v>0</v>
      </c>
      <c r="P147" s="28">
        <f t="shared" ref="P147:P149" si="123">O147</f>
        <v>0</v>
      </c>
    </row>
    <row r="148" spans="1:16">
      <c r="A148" s="26" t="s">
        <v>486</v>
      </c>
      <c r="B148" s="27">
        <v>286888</v>
      </c>
      <c r="C148" s="256">
        <v>320.28699999999998</v>
      </c>
      <c r="D148" s="27" t="s">
        <v>8</v>
      </c>
      <c r="E148" s="27" t="s">
        <v>9</v>
      </c>
      <c r="F148" s="28">
        <v>-1592949.64</v>
      </c>
      <c r="G148" s="28">
        <v>0</v>
      </c>
      <c r="H148" s="283">
        <f t="shared" si="117"/>
        <v>-1592949.64</v>
      </c>
      <c r="I148" s="28">
        <v>0</v>
      </c>
      <c r="J148" s="28">
        <f t="shared" si="112"/>
        <v>-1592949.64</v>
      </c>
      <c r="K148" s="258" t="s">
        <v>14</v>
      </c>
      <c r="L148" s="254">
        <f>SUMIF('Allocation Factors'!$B$3:$B$88,'Current Income Tax Expense'!K148,'Allocation Factors'!$P$3:$P$88)</f>
        <v>0</v>
      </c>
      <c r="M148" s="28">
        <f t="shared" si="113"/>
        <v>0</v>
      </c>
      <c r="N148" s="28">
        <f t="shared" si="114"/>
        <v>0</v>
      </c>
      <c r="O148" s="28">
        <f t="shared" si="122"/>
        <v>0</v>
      </c>
      <c r="P148" s="28">
        <f t="shared" si="123"/>
        <v>0</v>
      </c>
    </row>
    <row r="149" spans="1:16">
      <c r="A149" s="26" t="s">
        <v>483</v>
      </c>
      <c r="B149" s="27">
        <v>286889</v>
      </c>
      <c r="C149" s="256">
        <v>320.28800000000001</v>
      </c>
      <c r="D149" s="27" t="s">
        <v>8</v>
      </c>
      <c r="E149" s="27" t="s">
        <v>9</v>
      </c>
      <c r="F149" s="28">
        <v>-1947550.99</v>
      </c>
      <c r="G149" s="28">
        <v>0</v>
      </c>
      <c r="H149" s="283">
        <f t="shared" ref="H149:H172" si="124">IF(E149="U",F149,0)</f>
        <v>-1947550.99</v>
      </c>
      <c r="I149" s="28">
        <v>0</v>
      </c>
      <c r="J149" s="28">
        <f t="shared" si="112"/>
        <v>-1947550.99</v>
      </c>
      <c r="K149" s="258" t="s">
        <v>26</v>
      </c>
      <c r="L149" s="254">
        <f>SUMIF('Allocation Factors'!$B$3:$B$88,'Current Income Tax Expense'!K149,'Allocation Factors'!$P$3:$P$88)</f>
        <v>0</v>
      </c>
      <c r="M149" s="28">
        <f t="shared" si="113"/>
        <v>0</v>
      </c>
      <c r="N149" s="28">
        <f t="shared" si="114"/>
        <v>0</v>
      </c>
      <c r="O149" s="28">
        <f t="shared" si="122"/>
        <v>0</v>
      </c>
      <c r="P149" s="28">
        <f t="shared" si="123"/>
        <v>0</v>
      </c>
    </row>
    <row r="150" spans="1:16">
      <c r="A150" s="26" t="s">
        <v>517</v>
      </c>
      <c r="B150" s="27">
        <v>286890</v>
      </c>
      <c r="C150" s="256">
        <v>415.1</v>
      </c>
      <c r="D150" s="27">
        <v>16.100000000000001</v>
      </c>
      <c r="E150" s="27" t="s">
        <v>9</v>
      </c>
      <c r="F150" s="28">
        <v>0</v>
      </c>
      <c r="G150" s="28">
        <v>0</v>
      </c>
      <c r="H150" s="283">
        <f t="shared" si="124"/>
        <v>0</v>
      </c>
      <c r="I150" s="28">
        <f>-H150</f>
        <v>0</v>
      </c>
      <c r="J150" s="28">
        <f t="shared" si="112"/>
        <v>0</v>
      </c>
      <c r="K150" s="258" t="s">
        <v>21</v>
      </c>
      <c r="L150" s="254">
        <f>SUMIF('Allocation Factors'!$B$3:$B$88,'Current Income Tax Expense'!K150,'Allocation Factors'!$P$3:$P$88)</f>
        <v>1</v>
      </c>
      <c r="M150" s="28">
        <f t="shared" si="113"/>
        <v>0</v>
      </c>
      <c r="N150" s="28">
        <f t="shared" si="114"/>
        <v>0</v>
      </c>
      <c r="O150" s="28">
        <f t="shared" ref="O150" si="125">SUM(M150:N150)</f>
        <v>0</v>
      </c>
      <c r="P150" s="28">
        <f t="shared" ref="P150" si="126">O150</f>
        <v>0</v>
      </c>
    </row>
    <row r="151" spans="1:16">
      <c r="A151" s="26" t="s">
        <v>362</v>
      </c>
      <c r="B151" s="27">
        <v>287338</v>
      </c>
      <c r="C151" s="256">
        <v>415.11</v>
      </c>
      <c r="D151" s="27" t="s">
        <v>8</v>
      </c>
      <c r="E151" s="27" t="s">
        <v>9</v>
      </c>
      <c r="F151" s="28">
        <v>-780935.69</v>
      </c>
      <c r="G151" s="28">
        <v>0</v>
      </c>
      <c r="H151" s="283">
        <f t="shared" si="124"/>
        <v>-780935.69</v>
      </c>
      <c r="I151" s="28">
        <v>0</v>
      </c>
      <c r="J151" s="28">
        <f t="shared" si="112"/>
        <v>-780935.69</v>
      </c>
      <c r="K151" s="258" t="s">
        <v>18</v>
      </c>
      <c r="L151" s="254">
        <f>SUMIF('Allocation Factors'!$B$3:$B$88,'Current Income Tax Expense'!K151,'Allocation Factors'!$P$3:$P$88)</f>
        <v>7.9787774498314715E-2</v>
      </c>
      <c r="M151" s="28">
        <f t="shared" si="113"/>
        <v>-62309</v>
      </c>
      <c r="N151" s="28">
        <f t="shared" si="114"/>
        <v>0</v>
      </c>
      <c r="O151" s="28">
        <f t="shared" ref="O151:O180" si="127">SUM(M151:N151)</f>
        <v>-62309</v>
      </c>
      <c r="P151" s="28">
        <f t="shared" si="119"/>
        <v>-62309</v>
      </c>
    </row>
    <row r="152" spans="1:16">
      <c r="A152" s="80" t="s">
        <v>314</v>
      </c>
      <c r="B152" s="27">
        <v>286910</v>
      </c>
      <c r="C152" s="256">
        <v>415.2</v>
      </c>
      <c r="D152" s="27" t="s">
        <v>8</v>
      </c>
      <c r="E152" s="27" t="s">
        <v>9</v>
      </c>
      <c r="F152" s="28">
        <v>1967995.69</v>
      </c>
      <c r="G152" s="28">
        <v>0</v>
      </c>
      <c r="H152" s="283">
        <f t="shared" si="124"/>
        <v>1967995.69</v>
      </c>
      <c r="I152" s="28">
        <v>0</v>
      </c>
      <c r="J152" s="28">
        <f t="shared" si="112"/>
        <v>1967995.69</v>
      </c>
      <c r="K152" s="258" t="s">
        <v>14</v>
      </c>
      <c r="L152" s="254">
        <f>SUMIF('Allocation Factors'!$B$3:$B$88,'Current Income Tax Expense'!K152,'Allocation Factors'!$P$3:$P$88)</f>
        <v>0</v>
      </c>
      <c r="M152" s="28">
        <f t="shared" si="113"/>
        <v>0</v>
      </c>
      <c r="N152" s="28">
        <f t="shared" si="114"/>
        <v>0</v>
      </c>
      <c r="O152" s="28">
        <f t="shared" ref="O152" si="128">SUM(M152:N152)</f>
        <v>0</v>
      </c>
      <c r="P152" s="28">
        <f t="shared" ref="P152" si="129">O152</f>
        <v>0</v>
      </c>
    </row>
    <row r="153" spans="1:16">
      <c r="A153" s="80" t="s">
        <v>561</v>
      </c>
      <c r="B153" s="27">
        <v>286936</v>
      </c>
      <c r="C153" s="256">
        <v>415.255</v>
      </c>
      <c r="D153" s="27" t="s">
        <v>8</v>
      </c>
      <c r="E153" s="27" t="s">
        <v>9</v>
      </c>
      <c r="F153" s="28">
        <v>-217209.19</v>
      </c>
      <c r="G153" s="28">
        <v>0</v>
      </c>
      <c r="H153" s="283">
        <f t="shared" si="124"/>
        <v>-217209.19</v>
      </c>
      <c r="I153" s="28">
        <v>0</v>
      </c>
      <c r="J153" s="28">
        <f t="shared" si="112"/>
        <v>-217209.19</v>
      </c>
      <c r="K153" s="258" t="s">
        <v>14</v>
      </c>
      <c r="L153" s="254">
        <f>SUMIF('Allocation Factors'!$B$3:$B$88,'Current Income Tax Expense'!K153,'Allocation Factors'!$P$3:$P$88)</f>
        <v>0</v>
      </c>
      <c r="M153" s="28">
        <f t="shared" si="113"/>
        <v>0</v>
      </c>
      <c r="N153" s="28">
        <f t="shared" si="114"/>
        <v>0</v>
      </c>
      <c r="O153" s="28">
        <f t="shared" ref="O153" si="130">SUM(M153:N153)</f>
        <v>0</v>
      </c>
      <c r="P153" s="28">
        <f t="shared" ref="P153" si="131">O153</f>
        <v>0</v>
      </c>
    </row>
    <row r="154" spans="1:16">
      <c r="A154" s="80" t="s">
        <v>442</v>
      </c>
      <c r="B154" s="27">
        <v>286917</v>
      </c>
      <c r="C154" s="256">
        <v>415.26</v>
      </c>
      <c r="D154" s="27" t="s">
        <v>8</v>
      </c>
      <c r="E154" s="27" t="s">
        <v>9</v>
      </c>
      <c r="F154" s="28">
        <v>-11378084.100000001</v>
      </c>
      <c r="G154" s="28">
        <v>0</v>
      </c>
      <c r="H154" s="283">
        <f t="shared" si="124"/>
        <v>-11378084.100000001</v>
      </c>
      <c r="I154" s="28">
        <v>0</v>
      </c>
      <c r="J154" s="28">
        <f t="shared" si="112"/>
        <v>-11378084.100000001</v>
      </c>
      <c r="K154" s="258" t="s">
        <v>14</v>
      </c>
      <c r="L154" s="254">
        <f>SUMIF('Allocation Factors'!$B$3:$B$88,'Current Income Tax Expense'!K154,'Allocation Factors'!$P$3:$P$88)</f>
        <v>0</v>
      </c>
      <c r="M154" s="28">
        <f t="shared" si="113"/>
        <v>0</v>
      </c>
      <c r="N154" s="28">
        <f t="shared" si="114"/>
        <v>0</v>
      </c>
      <c r="O154" s="28">
        <f t="shared" ref="O154" si="132">SUM(M154:N154)</f>
        <v>0</v>
      </c>
      <c r="P154" s="28">
        <f t="shared" ref="P154" si="133">O154</f>
        <v>0</v>
      </c>
    </row>
    <row r="155" spans="1:16">
      <c r="A155" s="80" t="s">
        <v>293</v>
      </c>
      <c r="B155" s="27">
        <v>287840</v>
      </c>
      <c r="C155" s="256">
        <v>415.41</v>
      </c>
      <c r="D155" s="27" t="s">
        <v>8</v>
      </c>
      <c r="E155" s="27" t="s">
        <v>9</v>
      </c>
      <c r="F155" s="28">
        <v>85627686.829999983</v>
      </c>
      <c r="G155" s="28">
        <v>0</v>
      </c>
      <c r="H155" s="283">
        <f t="shared" si="124"/>
        <v>85627686.829999983</v>
      </c>
      <c r="I155" s="28">
        <v>0</v>
      </c>
      <c r="J155" s="28">
        <f t="shared" si="112"/>
        <v>85627686.829999983</v>
      </c>
      <c r="K155" s="258" t="s">
        <v>84</v>
      </c>
      <c r="L155" s="254">
        <f>SUMIF('Allocation Factors'!$B$3:$B$88,'Current Income Tax Expense'!K155,'Allocation Factors'!$P$3:$P$88)</f>
        <v>0</v>
      </c>
      <c r="M155" s="28">
        <f t="shared" si="113"/>
        <v>0</v>
      </c>
      <c r="N155" s="28">
        <f t="shared" si="114"/>
        <v>0</v>
      </c>
      <c r="O155" s="28">
        <f t="shared" si="127"/>
        <v>0</v>
      </c>
      <c r="P155" s="28">
        <f t="shared" si="119"/>
        <v>0</v>
      </c>
    </row>
    <row r="156" spans="1:16">
      <c r="A156" s="80" t="s">
        <v>363</v>
      </c>
      <c r="B156" s="27">
        <v>287841</v>
      </c>
      <c r="C156" s="256">
        <v>415.411</v>
      </c>
      <c r="D156" s="27" t="s">
        <v>8</v>
      </c>
      <c r="E156" s="27" t="s">
        <v>9</v>
      </c>
      <c r="F156" s="28">
        <v>-1323317.3900000001</v>
      </c>
      <c r="G156" s="28">
        <v>0</v>
      </c>
      <c r="H156" s="283">
        <f t="shared" si="124"/>
        <v>-1323317.3900000001</v>
      </c>
      <c r="I156" s="28">
        <v>0</v>
      </c>
      <c r="J156" s="28">
        <f t="shared" si="112"/>
        <v>-1323317.3900000001</v>
      </c>
      <c r="K156" s="258" t="s">
        <v>16</v>
      </c>
      <c r="L156" s="254">
        <f>SUMIF('Allocation Factors'!$B$3:$B$88,'Current Income Tax Expense'!K156,'Allocation Factors'!$P$3:$P$88)</f>
        <v>0</v>
      </c>
      <c r="M156" s="28">
        <f t="shared" si="113"/>
        <v>0</v>
      </c>
      <c r="N156" s="28">
        <f t="shared" si="114"/>
        <v>0</v>
      </c>
      <c r="O156" s="28">
        <f t="shared" si="127"/>
        <v>0</v>
      </c>
      <c r="P156" s="28">
        <f t="shared" si="119"/>
        <v>0</v>
      </c>
    </row>
    <row r="157" spans="1:16">
      <c r="A157" s="80" t="s">
        <v>364</v>
      </c>
      <c r="B157" s="27">
        <v>287842</v>
      </c>
      <c r="C157" s="256">
        <v>415.41199999999998</v>
      </c>
      <c r="D157" s="27" t="s">
        <v>8</v>
      </c>
      <c r="E157" s="27" t="s">
        <v>9</v>
      </c>
      <c r="F157" s="28">
        <v>-286358.4699999998</v>
      </c>
      <c r="G157" s="28">
        <v>0</v>
      </c>
      <c r="H157" s="283">
        <f t="shared" si="124"/>
        <v>-286358.4699999998</v>
      </c>
      <c r="I157" s="28">
        <v>0</v>
      </c>
      <c r="J157" s="28">
        <f t="shared" ref="J157:J188" si="134">SUM(H157:I157)</f>
        <v>-286358.4699999998</v>
      </c>
      <c r="K157" s="258" t="s">
        <v>23</v>
      </c>
      <c r="L157" s="254">
        <f>SUMIF('Allocation Factors'!$B$3:$B$88,'Current Income Tax Expense'!K157,'Allocation Factors'!$P$3:$P$88)</f>
        <v>0</v>
      </c>
      <c r="M157" s="28">
        <f t="shared" ref="M157:M188" si="135">ROUND(H157*L157,0)</f>
        <v>0</v>
      </c>
      <c r="N157" s="28">
        <f t="shared" ref="N157:N188" si="136">ROUND(I157*L157,0)</f>
        <v>0</v>
      </c>
      <c r="O157" s="28">
        <f t="shared" si="127"/>
        <v>0</v>
      </c>
      <c r="P157" s="28">
        <f t="shared" si="119"/>
        <v>0</v>
      </c>
    </row>
    <row r="158" spans="1:16">
      <c r="A158" s="80" t="s">
        <v>365</v>
      </c>
      <c r="B158" s="27">
        <v>287843</v>
      </c>
      <c r="C158" s="256">
        <v>415.41300000000001</v>
      </c>
      <c r="D158" s="27" t="s">
        <v>8</v>
      </c>
      <c r="E158" s="27" t="s">
        <v>9</v>
      </c>
      <c r="F158" s="28">
        <v>-3234170.9500000011</v>
      </c>
      <c r="G158" s="28">
        <v>0</v>
      </c>
      <c r="H158" s="283">
        <f t="shared" si="124"/>
        <v>-3234170.9500000011</v>
      </c>
      <c r="I158" s="28">
        <v>0</v>
      </c>
      <c r="J158" s="28">
        <f t="shared" si="134"/>
        <v>-3234170.9500000011</v>
      </c>
      <c r="K158" s="258" t="s">
        <v>24</v>
      </c>
      <c r="L158" s="254">
        <f>SUMIF('Allocation Factors'!$B$3:$B$88,'Current Income Tax Expense'!K158,'Allocation Factors'!$P$3:$P$88)</f>
        <v>0</v>
      </c>
      <c r="M158" s="28">
        <f t="shared" si="135"/>
        <v>0</v>
      </c>
      <c r="N158" s="28">
        <f t="shared" si="136"/>
        <v>0</v>
      </c>
      <c r="O158" s="28">
        <f t="shared" si="127"/>
        <v>0</v>
      </c>
      <c r="P158" s="28">
        <f t="shared" si="119"/>
        <v>0</v>
      </c>
    </row>
    <row r="159" spans="1:16">
      <c r="A159" s="80" t="s">
        <v>366</v>
      </c>
      <c r="B159" s="27">
        <v>287844</v>
      </c>
      <c r="C159" s="256">
        <v>415.41399999999999</v>
      </c>
      <c r="D159" s="27" t="s">
        <v>8</v>
      </c>
      <c r="E159" s="27" t="s">
        <v>9</v>
      </c>
      <c r="F159" s="28">
        <v>-923617</v>
      </c>
      <c r="G159" s="28">
        <v>0</v>
      </c>
      <c r="H159" s="283">
        <f t="shared" si="124"/>
        <v>-923617</v>
      </c>
      <c r="I159" s="28">
        <v>0</v>
      </c>
      <c r="J159" s="28">
        <f t="shared" si="134"/>
        <v>-923617</v>
      </c>
      <c r="K159" s="258" t="s">
        <v>22</v>
      </c>
      <c r="L159" s="254">
        <f>SUMIF('Allocation Factors'!$B$3:$B$88,'Current Income Tax Expense'!K159,'Allocation Factors'!$P$3:$P$88)</f>
        <v>0</v>
      </c>
      <c r="M159" s="28">
        <f t="shared" si="135"/>
        <v>0</v>
      </c>
      <c r="N159" s="28">
        <f t="shared" si="136"/>
        <v>0</v>
      </c>
      <c r="O159" s="28">
        <f t="shared" si="127"/>
        <v>0</v>
      </c>
      <c r="P159" s="28">
        <f t="shared" si="119"/>
        <v>0</v>
      </c>
    </row>
    <row r="160" spans="1:16">
      <c r="A160" s="80" t="s">
        <v>434</v>
      </c>
      <c r="B160" s="27">
        <v>287846</v>
      </c>
      <c r="C160" s="256">
        <v>415.416</v>
      </c>
      <c r="D160" s="27" t="s">
        <v>8</v>
      </c>
      <c r="E160" s="27" t="s">
        <v>9</v>
      </c>
      <c r="F160" s="28">
        <v>-202212.35999999987</v>
      </c>
      <c r="G160" s="28">
        <v>0</v>
      </c>
      <c r="H160" s="283">
        <f t="shared" si="124"/>
        <v>-202212.35999999987</v>
      </c>
      <c r="I160" s="28">
        <v>0</v>
      </c>
      <c r="J160" s="28">
        <f t="shared" si="134"/>
        <v>-202212.35999999987</v>
      </c>
      <c r="K160" s="258" t="s">
        <v>47</v>
      </c>
      <c r="L160" s="254">
        <f>SUMIF('Allocation Factors'!$B$3:$B$88,'Current Income Tax Expense'!K160,'Allocation Factors'!$P$3:$P$88)</f>
        <v>0</v>
      </c>
      <c r="M160" s="28">
        <f t="shared" si="135"/>
        <v>0</v>
      </c>
      <c r="N160" s="28">
        <f t="shared" si="136"/>
        <v>0</v>
      </c>
      <c r="O160" s="28">
        <f t="shared" ref="O160" si="137">SUM(M160:N160)</f>
        <v>0</v>
      </c>
      <c r="P160" s="28">
        <f t="shared" ref="P160" si="138">O160</f>
        <v>0</v>
      </c>
    </row>
    <row r="161" spans="1:16">
      <c r="A161" s="80" t="s">
        <v>317</v>
      </c>
      <c r="B161" s="27">
        <v>286912</v>
      </c>
      <c r="C161" s="256">
        <v>415.43099999999998</v>
      </c>
      <c r="D161" s="27" t="s">
        <v>8</v>
      </c>
      <c r="E161" s="258" t="s">
        <v>9</v>
      </c>
      <c r="F161" s="28">
        <v>-230289.87</v>
      </c>
      <c r="G161" s="28">
        <v>0</v>
      </c>
      <c r="H161" s="283">
        <f t="shared" si="124"/>
        <v>-230289.87</v>
      </c>
      <c r="I161" s="28">
        <v>0</v>
      </c>
      <c r="J161" s="28">
        <f t="shared" si="134"/>
        <v>-230289.87</v>
      </c>
      <c r="K161" s="258" t="s">
        <v>14</v>
      </c>
      <c r="L161" s="254">
        <f>SUMIF('Allocation Factors'!$B$3:$B$88,'Current Income Tax Expense'!K161,'Allocation Factors'!$P$3:$P$88)</f>
        <v>0</v>
      </c>
      <c r="M161" s="28">
        <f t="shared" si="135"/>
        <v>0</v>
      </c>
      <c r="N161" s="28">
        <f t="shared" si="136"/>
        <v>0</v>
      </c>
      <c r="O161" s="28">
        <f t="shared" ref="O161" si="139">SUM(M161:N161)</f>
        <v>0</v>
      </c>
      <c r="P161" s="28">
        <f t="shared" ref="P161" si="140">O161</f>
        <v>0</v>
      </c>
    </row>
    <row r="162" spans="1:16">
      <c r="A162" s="80" t="s">
        <v>550</v>
      </c>
      <c r="B162" s="27">
        <v>286941</v>
      </c>
      <c r="C162" s="256">
        <v>415.44</v>
      </c>
      <c r="D162" s="27" t="s">
        <v>8</v>
      </c>
      <c r="E162" s="258" t="s">
        <v>9</v>
      </c>
      <c r="F162" s="28">
        <v>-1744.45</v>
      </c>
      <c r="G162" s="28">
        <v>0</v>
      </c>
      <c r="H162" s="283">
        <f t="shared" ref="H162:H163" si="141">IF(E162="U",F162,0)</f>
        <v>-1744.45</v>
      </c>
      <c r="I162" s="28">
        <v>0</v>
      </c>
      <c r="J162" s="28">
        <f t="shared" si="134"/>
        <v>-1744.45</v>
      </c>
      <c r="K162" s="258" t="s">
        <v>14</v>
      </c>
      <c r="L162" s="254">
        <f>SUMIF('Allocation Factors'!$B$3:$B$88,'Current Income Tax Expense'!K162,'Allocation Factors'!$P$3:$P$88)</f>
        <v>0</v>
      </c>
      <c r="M162" s="28">
        <f t="shared" si="135"/>
        <v>0</v>
      </c>
      <c r="N162" s="28">
        <f t="shared" si="136"/>
        <v>0</v>
      </c>
      <c r="O162" s="28">
        <f t="shared" ref="O162:O163" si="142">SUM(M162:N162)</f>
        <v>0</v>
      </c>
      <c r="P162" s="28">
        <f t="shared" ref="P162:P163" si="143">O162</f>
        <v>0</v>
      </c>
    </row>
    <row r="163" spans="1:16">
      <c r="A163" s="80" t="s">
        <v>551</v>
      </c>
      <c r="B163" s="27">
        <v>286942</v>
      </c>
      <c r="C163" s="256">
        <v>415.44099999999997</v>
      </c>
      <c r="D163" s="27" t="s">
        <v>8</v>
      </c>
      <c r="E163" s="258" t="s">
        <v>9</v>
      </c>
      <c r="F163" s="28">
        <v>-3684.7</v>
      </c>
      <c r="G163" s="28">
        <v>0</v>
      </c>
      <c r="H163" s="283">
        <f t="shared" si="141"/>
        <v>-3684.7</v>
      </c>
      <c r="I163" s="28">
        <v>0</v>
      </c>
      <c r="J163" s="28">
        <f t="shared" si="134"/>
        <v>-3684.7</v>
      </c>
      <c r="K163" s="258" t="s">
        <v>14</v>
      </c>
      <c r="L163" s="254">
        <f>SUMIF('Allocation Factors'!$B$3:$B$88,'Current Income Tax Expense'!K163,'Allocation Factors'!$P$3:$P$88)</f>
        <v>0</v>
      </c>
      <c r="M163" s="28">
        <f t="shared" si="135"/>
        <v>0</v>
      </c>
      <c r="N163" s="28">
        <f t="shared" si="136"/>
        <v>0</v>
      </c>
      <c r="O163" s="28">
        <f t="shared" si="142"/>
        <v>0</v>
      </c>
      <c r="P163" s="28">
        <f t="shared" si="143"/>
        <v>0</v>
      </c>
    </row>
    <row r="164" spans="1:16">
      <c r="A164" s="445" t="s">
        <v>456</v>
      </c>
      <c r="B164" s="27">
        <v>286904</v>
      </c>
      <c r="C164" s="256">
        <v>415.52</v>
      </c>
      <c r="D164" s="27" t="s">
        <v>8</v>
      </c>
      <c r="E164" s="258" t="s">
        <v>9</v>
      </c>
      <c r="F164" s="28">
        <v>-1538195.3799999994</v>
      </c>
      <c r="G164" s="28">
        <v>0</v>
      </c>
      <c r="H164" s="283">
        <f t="shared" si="124"/>
        <v>-1538195.3799999994</v>
      </c>
      <c r="I164" s="28">
        <v>0</v>
      </c>
      <c r="J164" s="28">
        <f t="shared" si="134"/>
        <v>-1538195.3799999994</v>
      </c>
      <c r="K164" s="258" t="s">
        <v>14</v>
      </c>
      <c r="L164" s="254">
        <f>SUMIF('Allocation Factors'!$B$3:$B$88,'Current Income Tax Expense'!K164,'Allocation Factors'!$P$3:$P$88)</f>
        <v>0</v>
      </c>
      <c r="M164" s="28">
        <f t="shared" si="135"/>
        <v>0</v>
      </c>
      <c r="N164" s="28">
        <f t="shared" si="136"/>
        <v>0</v>
      </c>
      <c r="O164" s="28">
        <f t="shared" ref="O164" si="144">SUM(M164:N164)</f>
        <v>0</v>
      </c>
      <c r="P164" s="28">
        <f t="shared" ref="P164" si="145">O164</f>
        <v>0</v>
      </c>
    </row>
    <row r="165" spans="1:16">
      <c r="A165" s="80" t="s">
        <v>305</v>
      </c>
      <c r="B165" s="280">
        <v>286905</v>
      </c>
      <c r="C165" s="256">
        <v>415.53</v>
      </c>
      <c r="D165" s="27" t="s">
        <v>8</v>
      </c>
      <c r="E165" s="27" t="s">
        <v>9</v>
      </c>
      <c r="F165" s="28">
        <v>300000</v>
      </c>
      <c r="G165" s="28">
        <v>0</v>
      </c>
      <c r="H165" s="283">
        <f t="shared" si="124"/>
        <v>300000</v>
      </c>
      <c r="I165" s="28">
        <v>0</v>
      </c>
      <c r="J165" s="28">
        <f t="shared" si="134"/>
        <v>300000</v>
      </c>
      <c r="K165" s="258" t="s">
        <v>23</v>
      </c>
      <c r="L165" s="254">
        <f>SUMIF('Allocation Factors'!$B$3:$B$88,'Current Income Tax Expense'!K165,'Allocation Factors'!$P$3:$P$88)</f>
        <v>0</v>
      </c>
      <c r="M165" s="28">
        <f t="shared" si="135"/>
        <v>0</v>
      </c>
      <c r="N165" s="28">
        <f t="shared" si="136"/>
        <v>0</v>
      </c>
      <c r="O165" s="28">
        <f t="shared" si="127"/>
        <v>0</v>
      </c>
      <c r="P165" s="28">
        <f t="shared" si="119"/>
        <v>0</v>
      </c>
    </row>
    <row r="166" spans="1:16">
      <c r="A166" s="80" t="s">
        <v>488</v>
      </c>
      <c r="B166" s="280">
        <v>287975</v>
      </c>
      <c r="C166" s="256">
        <v>415.65499999999997</v>
      </c>
      <c r="D166" s="27" t="s">
        <v>8</v>
      </c>
      <c r="E166" s="27" t="s">
        <v>9</v>
      </c>
      <c r="F166" s="28">
        <v>-4667631.4499999993</v>
      </c>
      <c r="G166" s="28">
        <v>0</v>
      </c>
      <c r="H166" s="283">
        <f t="shared" si="124"/>
        <v>-4667631.4499999993</v>
      </c>
      <c r="I166" s="28">
        <v>0</v>
      </c>
      <c r="J166" s="28">
        <f t="shared" si="134"/>
        <v>-4667631.4499999993</v>
      </c>
      <c r="K166" s="258" t="s">
        <v>14</v>
      </c>
      <c r="L166" s="254">
        <f>SUMIF('Allocation Factors'!$B$3:$B$88,'Current Income Tax Expense'!K166,'Allocation Factors'!$P$3:$P$88)</f>
        <v>0</v>
      </c>
      <c r="M166" s="28">
        <f t="shared" si="135"/>
        <v>0</v>
      </c>
      <c r="N166" s="28">
        <f t="shared" si="136"/>
        <v>0</v>
      </c>
      <c r="O166" s="28">
        <f t="shared" ref="O166" si="146">SUM(M166:N166)</f>
        <v>0</v>
      </c>
      <c r="P166" s="28">
        <f t="shared" ref="P166" si="147">O166</f>
        <v>0</v>
      </c>
    </row>
    <row r="167" spans="1:16">
      <c r="A167" s="80" t="s">
        <v>367</v>
      </c>
      <c r="B167" s="280">
        <v>287996</v>
      </c>
      <c r="C167" s="256">
        <v>415.67500000000001</v>
      </c>
      <c r="D167" s="27" t="s">
        <v>8</v>
      </c>
      <c r="E167" s="27" t="s">
        <v>9</v>
      </c>
      <c r="F167" s="28">
        <v>82530.720000000001</v>
      </c>
      <c r="G167" s="28">
        <v>0</v>
      </c>
      <c r="H167" s="283">
        <f t="shared" si="124"/>
        <v>82530.720000000001</v>
      </c>
      <c r="I167" s="28">
        <v>0</v>
      </c>
      <c r="J167" s="28">
        <f t="shared" si="134"/>
        <v>82530.720000000001</v>
      </c>
      <c r="K167" s="258" t="s">
        <v>14</v>
      </c>
      <c r="L167" s="254">
        <f>SUMIF('Allocation Factors'!$B$3:$B$88,'Current Income Tax Expense'!K167,'Allocation Factors'!$P$3:$P$88)</f>
        <v>0</v>
      </c>
      <c r="M167" s="28">
        <f t="shared" si="135"/>
        <v>0</v>
      </c>
      <c r="N167" s="28">
        <f t="shared" si="136"/>
        <v>0</v>
      </c>
      <c r="O167" s="28">
        <f t="shared" si="127"/>
        <v>0</v>
      </c>
      <c r="P167" s="28">
        <f t="shared" ref="P167:P183" si="148">O167</f>
        <v>0</v>
      </c>
    </row>
    <row r="168" spans="1:16">
      <c r="A168" s="80" t="s">
        <v>368</v>
      </c>
      <c r="B168" s="280">
        <v>287858</v>
      </c>
      <c r="C168" s="256">
        <v>415.67599999999999</v>
      </c>
      <c r="D168" s="27" t="s">
        <v>8</v>
      </c>
      <c r="E168" s="27" t="s">
        <v>9</v>
      </c>
      <c r="F168" s="28">
        <v>28441.800000000003</v>
      </c>
      <c r="G168" s="28">
        <v>0</v>
      </c>
      <c r="H168" s="283">
        <f t="shared" si="124"/>
        <v>28441.800000000003</v>
      </c>
      <c r="I168" s="28">
        <v>0</v>
      </c>
      <c r="J168" s="28">
        <f t="shared" si="134"/>
        <v>28441.800000000003</v>
      </c>
      <c r="K168" s="258" t="s">
        <v>14</v>
      </c>
      <c r="L168" s="254">
        <f>SUMIF('Allocation Factors'!$B$3:$B$88,'Current Income Tax Expense'!K168,'Allocation Factors'!$P$3:$P$88)</f>
        <v>0</v>
      </c>
      <c r="M168" s="28">
        <f t="shared" si="135"/>
        <v>0</v>
      </c>
      <c r="N168" s="28">
        <f t="shared" si="136"/>
        <v>0</v>
      </c>
      <c r="O168" s="28">
        <f t="shared" si="127"/>
        <v>0</v>
      </c>
      <c r="P168" s="28">
        <f t="shared" si="148"/>
        <v>0</v>
      </c>
    </row>
    <row r="169" spans="1:16">
      <c r="A169" s="80" t="s">
        <v>296</v>
      </c>
      <c r="B169" s="280">
        <v>287601</v>
      </c>
      <c r="C169" s="256">
        <v>415.67700000000002</v>
      </c>
      <c r="D169" s="27" t="s">
        <v>8</v>
      </c>
      <c r="E169" s="27" t="s">
        <v>9</v>
      </c>
      <c r="F169" s="28">
        <v>13317.719999999998</v>
      </c>
      <c r="G169" s="28">
        <v>0</v>
      </c>
      <c r="H169" s="283">
        <f t="shared" si="124"/>
        <v>13317.719999999998</v>
      </c>
      <c r="I169" s="28">
        <v>0</v>
      </c>
      <c r="J169" s="28">
        <f t="shared" si="134"/>
        <v>13317.719999999998</v>
      </c>
      <c r="K169" s="258" t="s">
        <v>14</v>
      </c>
      <c r="L169" s="254">
        <f>SUMIF('Allocation Factors'!$B$3:$B$88,'Current Income Tax Expense'!K169,'Allocation Factors'!$P$3:$P$88)</f>
        <v>0</v>
      </c>
      <c r="M169" s="28">
        <f t="shared" si="135"/>
        <v>0</v>
      </c>
      <c r="N169" s="28">
        <f t="shared" si="136"/>
        <v>0</v>
      </c>
      <c r="O169" s="28">
        <f t="shared" si="127"/>
        <v>0</v>
      </c>
      <c r="P169" s="28">
        <f t="shared" si="148"/>
        <v>0</v>
      </c>
    </row>
    <row r="170" spans="1:16">
      <c r="A170" s="71" t="s">
        <v>369</v>
      </c>
      <c r="B170" s="280">
        <v>287640</v>
      </c>
      <c r="C170" s="256">
        <v>415.68</v>
      </c>
      <c r="D170" s="27" t="s">
        <v>8</v>
      </c>
      <c r="E170" s="27" t="s">
        <v>9</v>
      </c>
      <c r="F170" s="28">
        <v>-458798.54000000004</v>
      </c>
      <c r="G170" s="28">
        <v>0</v>
      </c>
      <c r="H170" s="283">
        <f t="shared" si="124"/>
        <v>-458798.54000000004</v>
      </c>
      <c r="I170" s="28">
        <v>0</v>
      </c>
      <c r="J170" s="28">
        <f t="shared" si="134"/>
        <v>-458798.54000000004</v>
      </c>
      <c r="K170" s="258" t="s">
        <v>14</v>
      </c>
      <c r="L170" s="254">
        <f>SUMIF('Allocation Factors'!$B$3:$B$88,'Current Income Tax Expense'!K170,'Allocation Factors'!$P$3:$P$88)</f>
        <v>0</v>
      </c>
      <c r="M170" s="28">
        <f t="shared" si="135"/>
        <v>0</v>
      </c>
      <c r="N170" s="28">
        <f t="shared" si="136"/>
        <v>0</v>
      </c>
      <c r="O170" s="28">
        <f t="shared" si="127"/>
        <v>0</v>
      </c>
      <c r="P170" s="28">
        <f t="shared" si="148"/>
        <v>0</v>
      </c>
    </row>
    <row r="171" spans="1:16">
      <c r="A171" s="71" t="s">
        <v>370</v>
      </c>
      <c r="B171" s="280">
        <v>287570</v>
      </c>
      <c r="C171" s="256">
        <v>415.70100000000002</v>
      </c>
      <c r="D171" s="27" t="s">
        <v>8</v>
      </c>
      <c r="E171" s="27" t="s">
        <v>9</v>
      </c>
      <c r="F171" s="28">
        <v>-242729.18999999997</v>
      </c>
      <c r="G171" s="28">
        <v>0</v>
      </c>
      <c r="H171" s="283">
        <f t="shared" si="124"/>
        <v>-242729.18999999997</v>
      </c>
      <c r="I171" s="28">
        <v>0</v>
      </c>
      <c r="J171" s="28">
        <f t="shared" si="134"/>
        <v>-242729.18999999997</v>
      </c>
      <c r="K171" s="258" t="s">
        <v>14</v>
      </c>
      <c r="L171" s="254">
        <f>SUMIF('Allocation Factors'!$B$3:$B$88,'Current Income Tax Expense'!K171,'Allocation Factors'!$P$3:$P$88)</f>
        <v>0</v>
      </c>
      <c r="M171" s="28">
        <f t="shared" si="135"/>
        <v>0</v>
      </c>
      <c r="N171" s="28">
        <f t="shared" si="136"/>
        <v>0</v>
      </c>
      <c r="O171" s="28">
        <f t="shared" si="127"/>
        <v>0</v>
      </c>
      <c r="P171" s="28">
        <f t="shared" si="148"/>
        <v>0</v>
      </c>
    </row>
    <row r="172" spans="1:16">
      <c r="A172" s="80" t="s">
        <v>316</v>
      </c>
      <c r="B172" s="280">
        <v>286913</v>
      </c>
      <c r="C172" s="256">
        <v>415.72</v>
      </c>
      <c r="D172" s="27" t="s">
        <v>8</v>
      </c>
      <c r="E172" s="27" t="s">
        <v>9</v>
      </c>
      <c r="F172" s="28">
        <v>-578556.14999999991</v>
      </c>
      <c r="G172" s="28">
        <v>0</v>
      </c>
      <c r="H172" s="283">
        <f t="shared" si="124"/>
        <v>-578556.14999999991</v>
      </c>
      <c r="I172" s="28">
        <v>0</v>
      </c>
      <c r="J172" s="28">
        <f t="shared" si="134"/>
        <v>-578556.14999999991</v>
      </c>
      <c r="K172" s="258" t="s">
        <v>14</v>
      </c>
      <c r="L172" s="254">
        <f>SUMIF('Allocation Factors'!$B$3:$B$88,'Current Income Tax Expense'!K172,'Allocation Factors'!$P$3:$P$88)</f>
        <v>0</v>
      </c>
      <c r="M172" s="28">
        <f t="shared" si="135"/>
        <v>0</v>
      </c>
      <c r="N172" s="28">
        <f t="shared" si="136"/>
        <v>0</v>
      </c>
      <c r="O172" s="28">
        <f t="shared" ref="O172" si="149">SUM(M172:N172)</f>
        <v>0</v>
      </c>
      <c r="P172" s="28">
        <f t="shared" ref="P172" si="150">O172</f>
        <v>0</v>
      </c>
    </row>
    <row r="173" spans="1:16">
      <c r="A173" s="80" t="s">
        <v>566</v>
      </c>
      <c r="B173" s="280" t="s">
        <v>565</v>
      </c>
      <c r="C173" s="256" t="s">
        <v>564</v>
      </c>
      <c r="D173" s="27" t="s">
        <v>8</v>
      </c>
      <c r="E173" s="27" t="s">
        <v>9</v>
      </c>
      <c r="F173" s="28">
        <v>87704300</v>
      </c>
      <c r="G173" s="28">
        <v>0</v>
      </c>
      <c r="H173" s="283">
        <f t="shared" ref="H173:H193" si="151">IF(E173="U",F173,0)</f>
        <v>87704300</v>
      </c>
      <c r="I173" s="28">
        <v>0</v>
      </c>
      <c r="J173" s="28">
        <f t="shared" si="134"/>
        <v>87704300</v>
      </c>
      <c r="K173" s="258" t="s">
        <v>10</v>
      </c>
      <c r="L173" s="254">
        <f>SUMIF('Allocation Factors'!$B$3:$B$88,'Current Income Tax Expense'!K173,'Allocation Factors'!$P$3:$P$88)</f>
        <v>7.0845810240555085E-2</v>
      </c>
      <c r="M173" s="28">
        <f t="shared" si="135"/>
        <v>6213482</v>
      </c>
      <c r="N173" s="28">
        <f t="shared" si="136"/>
        <v>0</v>
      </c>
      <c r="O173" s="28">
        <f t="shared" si="127"/>
        <v>6213482</v>
      </c>
      <c r="P173" s="28">
        <f t="shared" si="148"/>
        <v>6213482</v>
      </c>
    </row>
    <row r="174" spans="1:16">
      <c r="A174" s="80" t="s">
        <v>447</v>
      </c>
      <c r="B174" s="27">
        <v>286928</v>
      </c>
      <c r="C174" s="256">
        <v>415.83300000000003</v>
      </c>
      <c r="D174" s="27" t="s">
        <v>8</v>
      </c>
      <c r="E174" s="258" t="s">
        <v>9</v>
      </c>
      <c r="F174" s="28">
        <v>-301667.71999999997</v>
      </c>
      <c r="G174" s="28">
        <v>0</v>
      </c>
      <c r="H174" s="283">
        <f t="shared" si="151"/>
        <v>-301667.71999999997</v>
      </c>
      <c r="I174" s="28">
        <v>0</v>
      </c>
      <c r="J174" s="28">
        <f t="shared" si="134"/>
        <v>-301667.71999999997</v>
      </c>
      <c r="K174" s="258" t="s">
        <v>14</v>
      </c>
      <c r="L174" s="254">
        <f>SUMIF('Allocation Factors'!$B$3:$B$88,'Current Income Tax Expense'!K174,'Allocation Factors'!$P$3:$P$88)</f>
        <v>0</v>
      </c>
      <c r="M174" s="28">
        <f t="shared" si="135"/>
        <v>0</v>
      </c>
      <c r="N174" s="28">
        <f t="shared" si="136"/>
        <v>0</v>
      </c>
      <c r="O174" s="28">
        <f t="shared" ref="O174" si="152">SUM(M174:N174)</f>
        <v>0</v>
      </c>
      <c r="P174" s="28">
        <f t="shared" ref="P174" si="153">O174</f>
        <v>0</v>
      </c>
    </row>
    <row r="175" spans="1:16" s="69" customFormat="1">
      <c r="A175" s="80" t="s">
        <v>297</v>
      </c>
      <c r="B175" s="27">
        <v>287997</v>
      </c>
      <c r="C175" s="256">
        <v>415.86200000000002</v>
      </c>
      <c r="D175" s="27" t="s">
        <v>8</v>
      </c>
      <c r="E175" s="253" t="s">
        <v>9</v>
      </c>
      <c r="F175" s="28">
        <v>5638.679999999993</v>
      </c>
      <c r="G175" s="28">
        <v>0</v>
      </c>
      <c r="H175" s="283">
        <f t="shared" si="151"/>
        <v>5638.679999999993</v>
      </c>
      <c r="I175" s="28">
        <v>0</v>
      </c>
      <c r="J175" s="28">
        <f t="shared" si="134"/>
        <v>5638.679999999993</v>
      </c>
      <c r="K175" s="258" t="s">
        <v>14</v>
      </c>
      <c r="L175" s="254">
        <f>SUMIF('Allocation Factors'!$B$3:$B$88,'Current Income Tax Expense'!K175,'Allocation Factors'!$P$3:$P$88)</f>
        <v>0</v>
      </c>
      <c r="M175" s="28">
        <f t="shared" si="135"/>
        <v>0</v>
      </c>
      <c r="N175" s="28">
        <f t="shared" si="136"/>
        <v>0</v>
      </c>
      <c r="O175" s="28">
        <f t="shared" si="127"/>
        <v>0</v>
      </c>
      <c r="P175" s="28">
        <f t="shared" si="148"/>
        <v>0</v>
      </c>
    </row>
    <row r="176" spans="1:16">
      <c r="A176" s="80" t="s">
        <v>300</v>
      </c>
      <c r="B176" s="27">
        <v>287906</v>
      </c>
      <c r="C176" s="256">
        <v>415.863</v>
      </c>
      <c r="D176" s="27" t="s">
        <v>8</v>
      </c>
      <c r="E176" s="253" t="s">
        <v>9</v>
      </c>
      <c r="F176" s="28">
        <v>36491.439999999944</v>
      </c>
      <c r="G176" s="28">
        <v>0</v>
      </c>
      <c r="H176" s="283">
        <f t="shared" si="151"/>
        <v>36491.439999999944</v>
      </c>
      <c r="I176" s="28">
        <v>0</v>
      </c>
      <c r="J176" s="28">
        <f t="shared" si="134"/>
        <v>36491.439999999944</v>
      </c>
      <c r="K176" s="258" t="s">
        <v>22</v>
      </c>
      <c r="L176" s="254">
        <f>SUMIF('Allocation Factors'!$B$3:$B$88,'Current Income Tax Expense'!K176,'Allocation Factors'!$P$3:$P$88)</f>
        <v>0</v>
      </c>
      <c r="M176" s="28">
        <f t="shared" si="135"/>
        <v>0</v>
      </c>
      <c r="N176" s="28">
        <f t="shared" si="136"/>
        <v>0</v>
      </c>
      <c r="O176" s="28">
        <f t="shared" si="127"/>
        <v>0</v>
      </c>
      <c r="P176" s="28">
        <f t="shared" si="148"/>
        <v>0</v>
      </c>
    </row>
    <row r="177" spans="1:16">
      <c r="A177" s="26" t="s">
        <v>585</v>
      </c>
      <c r="B177" s="27">
        <v>287871</v>
      </c>
      <c r="C177" s="256">
        <v>415.86599999999999</v>
      </c>
      <c r="D177" s="27" t="s">
        <v>8</v>
      </c>
      <c r="E177" s="27" t="s">
        <v>9</v>
      </c>
      <c r="F177" s="28">
        <v>1033607.7399999999</v>
      </c>
      <c r="G177" s="28">
        <v>0</v>
      </c>
      <c r="H177" s="283">
        <f t="shared" si="151"/>
        <v>1033607.7399999999</v>
      </c>
      <c r="I177" s="28">
        <v>0</v>
      </c>
      <c r="J177" s="28">
        <f t="shared" si="134"/>
        <v>1033607.7399999999</v>
      </c>
      <c r="K177" s="253" t="s">
        <v>14</v>
      </c>
      <c r="L177" s="254">
        <f>SUMIF('Allocation Factors'!$B$3:$B$88,'Current Income Tax Expense'!K177,'Allocation Factors'!$P$3:$P$88)</f>
        <v>0</v>
      </c>
      <c r="M177" s="28">
        <f t="shared" si="135"/>
        <v>0</v>
      </c>
      <c r="N177" s="28">
        <f t="shared" si="136"/>
        <v>0</v>
      </c>
      <c r="O177" s="28">
        <f t="shared" si="127"/>
        <v>0</v>
      </c>
      <c r="P177" s="28">
        <f t="shared" si="148"/>
        <v>0</v>
      </c>
    </row>
    <row r="178" spans="1:16">
      <c r="A178" s="80" t="s">
        <v>586</v>
      </c>
      <c r="B178" s="27">
        <v>287781</v>
      </c>
      <c r="C178" s="256">
        <v>415.87</v>
      </c>
      <c r="D178" s="27" t="s">
        <v>8</v>
      </c>
      <c r="E178" s="27" t="s">
        <v>9</v>
      </c>
      <c r="F178" s="28">
        <v>-3263440.53</v>
      </c>
      <c r="G178" s="28">
        <v>0</v>
      </c>
      <c r="H178" s="283">
        <f t="shared" si="151"/>
        <v>-3263440.53</v>
      </c>
      <c r="I178" s="28">
        <v>0</v>
      </c>
      <c r="J178" s="28">
        <f t="shared" si="134"/>
        <v>-3263440.53</v>
      </c>
      <c r="K178" s="258" t="s">
        <v>14</v>
      </c>
      <c r="L178" s="254">
        <f>SUMIF('Allocation Factors'!$B$3:$B$88,'Current Income Tax Expense'!K178,'Allocation Factors'!$P$3:$P$88)</f>
        <v>0</v>
      </c>
      <c r="M178" s="28">
        <f t="shared" si="135"/>
        <v>0</v>
      </c>
      <c r="N178" s="28">
        <f t="shared" si="136"/>
        <v>0</v>
      </c>
      <c r="O178" s="28">
        <f t="shared" si="127"/>
        <v>0</v>
      </c>
      <c r="P178" s="28">
        <f t="shared" si="148"/>
        <v>0</v>
      </c>
    </row>
    <row r="179" spans="1:16">
      <c r="A179" s="80" t="s">
        <v>587</v>
      </c>
      <c r="B179" s="27">
        <v>287593</v>
      </c>
      <c r="C179" s="256">
        <v>415.87400000000002</v>
      </c>
      <c r="D179" s="27" t="s">
        <v>8</v>
      </c>
      <c r="E179" s="27" t="s">
        <v>9</v>
      </c>
      <c r="F179" s="28">
        <v>-24183819.619999997</v>
      </c>
      <c r="G179" s="28">
        <v>0</v>
      </c>
      <c r="H179" s="283">
        <f t="shared" si="151"/>
        <v>-24183819.619999997</v>
      </c>
      <c r="I179" s="28">
        <v>0</v>
      </c>
      <c r="J179" s="28">
        <f t="shared" si="134"/>
        <v>-24183819.619999997</v>
      </c>
      <c r="K179" s="27" t="s">
        <v>14</v>
      </c>
      <c r="L179" s="254">
        <f>SUMIF('Allocation Factors'!$B$3:$B$88,'Current Income Tax Expense'!K179,'Allocation Factors'!$P$3:$P$88)</f>
        <v>0</v>
      </c>
      <c r="M179" s="28">
        <f t="shared" si="135"/>
        <v>0</v>
      </c>
      <c r="N179" s="28">
        <f t="shared" si="136"/>
        <v>0</v>
      </c>
      <c r="O179" s="28">
        <f t="shared" ref="O179" si="154">SUM(M179:N179)</f>
        <v>0</v>
      </c>
      <c r="P179" s="28">
        <f t="shared" ref="P179" si="155">O179</f>
        <v>0</v>
      </c>
    </row>
    <row r="180" spans="1:16">
      <c r="A180" s="26" t="s">
        <v>588</v>
      </c>
      <c r="B180" s="27">
        <v>287896</v>
      </c>
      <c r="C180" s="256">
        <v>415.875</v>
      </c>
      <c r="D180" s="27" t="s">
        <v>8</v>
      </c>
      <c r="E180" s="27" t="s">
        <v>9</v>
      </c>
      <c r="F180" s="28">
        <v>-21319097.810000002</v>
      </c>
      <c r="G180" s="28">
        <v>0</v>
      </c>
      <c r="H180" s="283">
        <f t="shared" si="151"/>
        <v>-21319097.810000002</v>
      </c>
      <c r="I180" s="28">
        <v>0</v>
      </c>
      <c r="J180" s="28">
        <f t="shared" si="134"/>
        <v>-21319097.810000002</v>
      </c>
      <c r="K180" s="27" t="s">
        <v>14</v>
      </c>
      <c r="L180" s="254">
        <f>SUMIF('Allocation Factors'!$B$3:$B$88,'Current Income Tax Expense'!K180,'Allocation Factors'!$P$3:$P$88)</f>
        <v>0</v>
      </c>
      <c r="M180" s="28">
        <f t="shared" si="135"/>
        <v>0</v>
      </c>
      <c r="N180" s="28">
        <f t="shared" si="136"/>
        <v>0</v>
      </c>
      <c r="O180" s="28">
        <f t="shared" si="127"/>
        <v>0</v>
      </c>
      <c r="P180" s="28">
        <f t="shared" si="148"/>
        <v>0</v>
      </c>
    </row>
    <row r="181" spans="1:16">
      <c r="A181" s="80" t="s">
        <v>371</v>
      </c>
      <c r="B181" s="27">
        <v>287899</v>
      </c>
      <c r="C181" s="256">
        <v>415.87799999999999</v>
      </c>
      <c r="D181" s="27" t="s">
        <v>8</v>
      </c>
      <c r="E181" s="27" t="s">
        <v>9</v>
      </c>
      <c r="F181" s="28">
        <v>35000.040000000037</v>
      </c>
      <c r="G181" s="28">
        <v>0</v>
      </c>
      <c r="H181" s="283">
        <f t="shared" si="151"/>
        <v>35000.040000000037</v>
      </c>
      <c r="I181" s="28">
        <v>0</v>
      </c>
      <c r="J181" s="28">
        <f t="shared" si="134"/>
        <v>35000.040000000037</v>
      </c>
      <c r="K181" s="258" t="s">
        <v>22</v>
      </c>
      <c r="L181" s="254">
        <f>SUMIF('Allocation Factors'!$B$3:$B$88,'Current Income Tax Expense'!K181,'Allocation Factors'!$P$3:$P$88)</f>
        <v>0</v>
      </c>
      <c r="M181" s="28">
        <f t="shared" si="135"/>
        <v>0</v>
      </c>
      <c r="N181" s="28">
        <f t="shared" si="136"/>
        <v>0</v>
      </c>
      <c r="O181" s="28">
        <f t="shared" ref="O181:O211" si="156">SUM(M181:N181)</f>
        <v>0</v>
      </c>
      <c r="P181" s="28">
        <f t="shared" si="148"/>
        <v>0</v>
      </c>
    </row>
    <row r="182" spans="1:16">
      <c r="A182" s="26" t="s">
        <v>282</v>
      </c>
      <c r="B182" s="27">
        <v>287903</v>
      </c>
      <c r="C182" s="256">
        <v>415.87900000000002</v>
      </c>
      <c r="D182" s="27" t="s">
        <v>8</v>
      </c>
      <c r="E182" s="27" t="s">
        <v>9</v>
      </c>
      <c r="F182" s="28">
        <v>5707.5599999999977</v>
      </c>
      <c r="G182" s="28">
        <v>0</v>
      </c>
      <c r="H182" s="283">
        <f t="shared" si="151"/>
        <v>5707.5599999999977</v>
      </c>
      <c r="I182" s="28">
        <v>0</v>
      </c>
      <c r="J182" s="28">
        <f t="shared" si="134"/>
        <v>5707.5599999999977</v>
      </c>
      <c r="K182" s="258" t="s">
        <v>26</v>
      </c>
      <c r="L182" s="254">
        <f>SUMIF('Allocation Factors'!$B$3:$B$88,'Current Income Tax Expense'!K182,'Allocation Factors'!$P$3:$P$88)</f>
        <v>0</v>
      </c>
      <c r="M182" s="28">
        <f t="shared" si="135"/>
        <v>0</v>
      </c>
      <c r="N182" s="28">
        <f t="shared" si="136"/>
        <v>0</v>
      </c>
      <c r="O182" s="28">
        <f t="shared" si="156"/>
        <v>0</v>
      </c>
      <c r="P182" s="28">
        <f t="shared" si="148"/>
        <v>0</v>
      </c>
    </row>
    <row r="183" spans="1:16">
      <c r="A183" s="26" t="s">
        <v>589</v>
      </c>
      <c r="B183" s="27">
        <v>287888</v>
      </c>
      <c r="C183" s="256">
        <v>415.88200000000001</v>
      </c>
      <c r="D183" s="27" t="s">
        <v>8</v>
      </c>
      <c r="E183" s="27" t="s">
        <v>9</v>
      </c>
      <c r="F183" s="28">
        <v>-159423.96999999991</v>
      </c>
      <c r="G183" s="28">
        <v>0</v>
      </c>
      <c r="H183" s="283">
        <f t="shared" si="151"/>
        <v>-159423.96999999991</v>
      </c>
      <c r="I183" s="28">
        <v>0</v>
      </c>
      <c r="J183" s="28">
        <f t="shared" si="134"/>
        <v>-159423.96999999991</v>
      </c>
      <c r="K183" s="258" t="s">
        <v>14</v>
      </c>
      <c r="L183" s="254">
        <f>SUMIF('Allocation Factors'!$B$3:$B$88,'Current Income Tax Expense'!K183,'Allocation Factors'!$P$3:$P$88)</f>
        <v>0</v>
      </c>
      <c r="M183" s="28">
        <f t="shared" si="135"/>
        <v>0</v>
      </c>
      <c r="N183" s="28">
        <f t="shared" si="136"/>
        <v>0</v>
      </c>
      <c r="O183" s="28">
        <f t="shared" si="156"/>
        <v>0</v>
      </c>
      <c r="P183" s="28">
        <f t="shared" si="148"/>
        <v>0</v>
      </c>
    </row>
    <row r="184" spans="1:16">
      <c r="A184" s="26" t="s">
        <v>590</v>
      </c>
      <c r="B184" s="27">
        <v>287977</v>
      </c>
      <c r="C184" s="256">
        <v>415.88499999999999</v>
      </c>
      <c r="D184" s="27" t="s">
        <v>8</v>
      </c>
      <c r="E184" s="27" t="s">
        <v>9</v>
      </c>
      <c r="F184" s="28">
        <v>503840.79000000004</v>
      </c>
      <c r="G184" s="28">
        <v>0</v>
      </c>
      <c r="H184" s="283">
        <f t="shared" si="151"/>
        <v>503840.79000000004</v>
      </c>
      <c r="I184" s="28">
        <v>0</v>
      </c>
      <c r="J184" s="28">
        <f t="shared" si="134"/>
        <v>503840.79000000004</v>
      </c>
      <c r="K184" s="258" t="s">
        <v>14</v>
      </c>
      <c r="L184" s="254">
        <f>SUMIF('Allocation Factors'!$B$3:$B$88,'Current Income Tax Expense'!K184,'Allocation Factors'!$P$3:$P$88)</f>
        <v>0</v>
      </c>
      <c r="M184" s="28">
        <f t="shared" si="135"/>
        <v>0</v>
      </c>
      <c r="N184" s="28">
        <f t="shared" si="136"/>
        <v>0</v>
      </c>
      <c r="O184" s="28">
        <f t="shared" si="156"/>
        <v>0</v>
      </c>
      <c r="P184" s="28">
        <f t="shared" ref="P184:P193" si="157">O184</f>
        <v>0</v>
      </c>
    </row>
    <row r="185" spans="1:16">
      <c r="A185" s="26" t="s">
        <v>591</v>
      </c>
      <c r="B185" s="27">
        <v>287596</v>
      </c>
      <c r="C185" s="256">
        <v>415.892</v>
      </c>
      <c r="D185" s="27" t="s">
        <v>8</v>
      </c>
      <c r="E185" s="27" t="s">
        <v>9</v>
      </c>
      <c r="F185" s="28">
        <v>-7774031.0899999971</v>
      </c>
      <c r="G185" s="28">
        <v>0</v>
      </c>
      <c r="H185" s="283">
        <f t="shared" si="151"/>
        <v>-7774031.0899999971</v>
      </c>
      <c r="I185" s="28">
        <v>0</v>
      </c>
      <c r="J185" s="28">
        <f t="shared" si="134"/>
        <v>-7774031.0899999971</v>
      </c>
      <c r="K185" s="27" t="s">
        <v>14</v>
      </c>
      <c r="L185" s="254">
        <f>SUMIF('Allocation Factors'!$B$3:$B$88,'Current Income Tax Expense'!K185,'Allocation Factors'!$P$3:$P$88)</f>
        <v>0</v>
      </c>
      <c r="M185" s="28">
        <f t="shared" si="135"/>
        <v>0</v>
      </c>
      <c r="N185" s="28">
        <f t="shared" si="136"/>
        <v>0</v>
      </c>
      <c r="O185" s="28">
        <f t="shared" si="156"/>
        <v>0</v>
      </c>
      <c r="P185" s="28">
        <f t="shared" si="157"/>
        <v>0</v>
      </c>
    </row>
    <row r="186" spans="1:16">
      <c r="A186" s="80" t="s">
        <v>286</v>
      </c>
      <c r="B186" s="27">
        <v>287981</v>
      </c>
      <c r="C186" s="256">
        <v>415.92</v>
      </c>
      <c r="D186" s="27" t="s">
        <v>8</v>
      </c>
      <c r="E186" s="27" t="s">
        <v>9</v>
      </c>
      <c r="F186" s="28">
        <v>-6251114.1700000009</v>
      </c>
      <c r="G186" s="28">
        <v>0</v>
      </c>
      <c r="H186" s="283">
        <f t="shared" si="151"/>
        <v>-6251114.1700000009</v>
      </c>
      <c r="I186" s="28">
        <v>0</v>
      </c>
      <c r="J186" s="28">
        <f t="shared" si="134"/>
        <v>-6251114.1700000009</v>
      </c>
      <c r="K186" s="258" t="s">
        <v>23</v>
      </c>
      <c r="L186" s="254">
        <f>SUMIF('Allocation Factors'!$B$3:$B$88,'Current Income Tax Expense'!K186,'Allocation Factors'!$P$3:$P$88)</f>
        <v>0</v>
      </c>
      <c r="M186" s="28">
        <f t="shared" si="135"/>
        <v>0</v>
      </c>
      <c r="N186" s="28">
        <f t="shared" si="136"/>
        <v>0</v>
      </c>
      <c r="O186" s="28">
        <f t="shared" si="156"/>
        <v>0</v>
      </c>
      <c r="P186" s="28">
        <f t="shared" si="157"/>
        <v>0</v>
      </c>
    </row>
    <row r="187" spans="1:16">
      <c r="A187" s="80" t="s">
        <v>287</v>
      </c>
      <c r="B187" s="27">
        <v>287982</v>
      </c>
      <c r="C187" s="256">
        <v>415.92099999999999</v>
      </c>
      <c r="D187" s="27" t="s">
        <v>8</v>
      </c>
      <c r="E187" s="27" t="s">
        <v>9</v>
      </c>
      <c r="F187" s="28">
        <v>128043.11999999988</v>
      </c>
      <c r="G187" s="28">
        <v>0</v>
      </c>
      <c r="H187" s="283">
        <f t="shared" si="151"/>
        <v>128043.11999999988</v>
      </c>
      <c r="I187" s="28">
        <v>0</v>
      </c>
      <c r="J187" s="28">
        <f t="shared" si="134"/>
        <v>128043.11999999988</v>
      </c>
      <c r="K187" s="258" t="s">
        <v>22</v>
      </c>
      <c r="L187" s="254">
        <f>SUMIF('Allocation Factors'!$B$3:$B$88,'Current Income Tax Expense'!K187,'Allocation Factors'!$P$3:$P$88)</f>
        <v>0</v>
      </c>
      <c r="M187" s="28">
        <f t="shared" si="135"/>
        <v>0</v>
      </c>
      <c r="N187" s="28">
        <f t="shared" si="136"/>
        <v>0</v>
      </c>
      <c r="O187" s="28">
        <f t="shared" si="156"/>
        <v>0</v>
      </c>
      <c r="P187" s="28">
        <f t="shared" si="157"/>
        <v>0</v>
      </c>
    </row>
    <row r="188" spans="1:16">
      <c r="A188" s="80" t="s">
        <v>288</v>
      </c>
      <c r="B188" s="27">
        <v>287983</v>
      </c>
      <c r="C188" s="256">
        <v>415.92200000000003</v>
      </c>
      <c r="D188" s="27" t="s">
        <v>8</v>
      </c>
      <c r="E188" s="27" t="s">
        <v>9</v>
      </c>
      <c r="F188" s="28">
        <v>442190.87999999896</v>
      </c>
      <c r="G188" s="28">
        <v>0</v>
      </c>
      <c r="H188" s="283">
        <f t="shared" si="151"/>
        <v>442190.87999999896</v>
      </c>
      <c r="I188" s="28">
        <v>0</v>
      </c>
      <c r="J188" s="28">
        <f t="shared" si="134"/>
        <v>442190.87999999896</v>
      </c>
      <c r="K188" s="258" t="s">
        <v>26</v>
      </c>
      <c r="L188" s="254">
        <f>SUMIF('Allocation Factors'!$B$3:$B$88,'Current Income Tax Expense'!K188,'Allocation Factors'!$P$3:$P$88)</f>
        <v>0</v>
      </c>
      <c r="M188" s="28">
        <f t="shared" si="135"/>
        <v>0</v>
      </c>
      <c r="N188" s="28">
        <f t="shared" si="136"/>
        <v>0</v>
      </c>
      <c r="O188" s="28">
        <f t="shared" si="156"/>
        <v>0</v>
      </c>
      <c r="P188" s="28">
        <f t="shared" si="157"/>
        <v>0</v>
      </c>
    </row>
    <row r="189" spans="1:16">
      <c r="A189" s="80" t="s">
        <v>289</v>
      </c>
      <c r="B189" s="27">
        <v>287985</v>
      </c>
      <c r="C189" s="256">
        <v>415.92399999999998</v>
      </c>
      <c r="D189" s="27" t="s">
        <v>8</v>
      </c>
      <c r="E189" s="27" t="s">
        <v>9</v>
      </c>
      <c r="F189" s="28">
        <v>-4932483.6100000003</v>
      </c>
      <c r="G189" s="28">
        <v>0</v>
      </c>
      <c r="H189" s="283">
        <f t="shared" si="151"/>
        <v>-4932483.6100000003</v>
      </c>
      <c r="I189" s="28">
        <v>0</v>
      </c>
      <c r="J189" s="28">
        <f t="shared" ref="J189:J220" si="158">SUM(H189:I189)</f>
        <v>-4932483.6100000003</v>
      </c>
      <c r="K189" s="258" t="s">
        <v>22</v>
      </c>
      <c r="L189" s="254">
        <f>SUMIF('Allocation Factors'!$B$3:$B$88,'Current Income Tax Expense'!K189,'Allocation Factors'!$P$3:$P$88)</f>
        <v>0</v>
      </c>
      <c r="M189" s="28">
        <f t="shared" ref="M189:M220" si="159">ROUND(H189*L189,0)</f>
        <v>0</v>
      </c>
      <c r="N189" s="28">
        <f t="shared" ref="N189:N220" si="160">ROUND(I189*L189,0)</f>
        <v>0</v>
      </c>
      <c r="O189" s="28">
        <f t="shared" si="156"/>
        <v>0</v>
      </c>
      <c r="P189" s="28">
        <f t="shared" si="157"/>
        <v>0</v>
      </c>
    </row>
    <row r="190" spans="1:16">
      <c r="A190" s="80" t="s">
        <v>408</v>
      </c>
      <c r="B190" s="27">
        <v>287994</v>
      </c>
      <c r="C190" s="256">
        <v>415.92899999999997</v>
      </c>
      <c r="D190" s="27" t="s">
        <v>8</v>
      </c>
      <c r="E190" s="27" t="s">
        <v>9</v>
      </c>
      <c r="F190" s="28">
        <v>345898.56000000006</v>
      </c>
      <c r="G190" s="28">
        <v>0</v>
      </c>
      <c r="H190" s="283">
        <f t="shared" si="151"/>
        <v>345898.56000000006</v>
      </c>
      <c r="I190" s="28">
        <v>0</v>
      </c>
      <c r="J190" s="28">
        <f t="shared" si="158"/>
        <v>345898.56000000006</v>
      </c>
      <c r="K190" s="258" t="s">
        <v>16</v>
      </c>
      <c r="L190" s="254">
        <f>SUMIF('Allocation Factors'!$B$3:$B$88,'Current Income Tax Expense'!K190,'Allocation Factors'!$P$3:$P$88)</f>
        <v>0</v>
      </c>
      <c r="M190" s="28">
        <f t="shared" si="159"/>
        <v>0</v>
      </c>
      <c r="N190" s="28">
        <f t="shared" si="160"/>
        <v>0</v>
      </c>
      <c r="O190" s="28">
        <f t="shared" ref="O190" si="161">SUM(M190:N190)</f>
        <v>0</v>
      </c>
      <c r="P190" s="28">
        <f t="shared" ref="P190" si="162">O190</f>
        <v>0</v>
      </c>
    </row>
    <row r="191" spans="1:16">
      <c r="A191" s="80" t="s">
        <v>539</v>
      </c>
      <c r="B191" s="27">
        <v>287221</v>
      </c>
      <c r="C191" s="256">
        <v>415.93299999999999</v>
      </c>
      <c r="D191" s="27" t="s">
        <v>8</v>
      </c>
      <c r="E191" s="27" t="s">
        <v>9</v>
      </c>
      <c r="F191" s="28">
        <v>1387496.8800000001</v>
      </c>
      <c r="G191" s="28">
        <v>0</v>
      </c>
      <c r="H191" s="283">
        <f t="shared" ref="H191" si="163">IF(E191="U",F191,0)</f>
        <v>1387496.8800000001</v>
      </c>
      <c r="I191" s="28">
        <v>0</v>
      </c>
      <c r="J191" s="28">
        <f t="shared" si="158"/>
        <v>1387496.8800000001</v>
      </c>
      <c r="K191" s="258" t="s">
        <v>23</v>
      </c>
      <c r="L191" s="254">
        <f>SUMIF('Allocation Factors'!$B$3:$B$88,'Current Income Tax Expense'!K191,'Allocation Factors'!$P$3:$P$88)</f>
        <v>0</v>
      </c>
      <c r="M191" s="28">
        <f t="shared" si="159"/>
        <v>0</v>
      </c>
      <c r="N191" s="28">
        <f t="shared" si="160"/>
        <v>0</v>
      </c>
      <c r="O191" s="28">
        <f t="shared" ref="O191" si="164">SUM(M191:N191)</f>
        <v>0</v>
      </c>
      <c r="P191" s="28">
        <f t="shared" ref="P191" si="165">O191</f>
        <v>0</v>
      </c>
    </row>
    <row r="192" spans="1:16">
      <c r="A192" s="80" t="s">
        <v>540</v>
      </c>
      <c r="B192" s="27">
        <v>287222</v>
      </c>
      <c r="C192" s="256">
        <v>415.93400000000003</v>
      </c>
      <c r="D192" s="27" t="s">
        <v>8</v>
      </c>
      <c r="E192" s="27" t="s">
        <v>9</v>
      </c>
      <c r="F192" s="28">
        <v>17053629</v>
      </c>
      <c r="G192" s="28">
        <v>0</v>
      </c>
      <c r="H192" s="283">
        <f t="shared" si="151"/>
        <v>17053629</v>
      </c>
      <c r="I192" s="28">
        <v>0</v>
      </c>
      <c r="J192" s="28">
        <f t="shared" si="158"/>
        <v>17053629</v>
      </c>
      <c r="K192" s="258" t="s">
        <v>22</v>
      </c>
      <c r="L192" s="254">
        <f>SUMIF('Allocation Factors'!$B$3:$B$88,'Current Income Tax Expense'!K192,'Allocation Factors'!$P$3:$P$88)</f>
        <v>0</v>
      </c>
      <c r="M192" s="28">
        <f t="shared" si="159"/>
        <v>0</v>
      </c>
      <c r="N192" s="28">
        <f t="shared" si="160"/>
        <v>0</v>
      </c>
      <c r="O192" s="28">
        <f t="shared" ref="O192" si="166">SUM(M192:N192)</f>
        <v>0</v>
      </c>
      <c r="P192" s="28">
        <f t="shared" ref="P192" si="167">O192</f>
        <v>0</v>
      </c>
    </row>
    <row r="193" spans="1:16">
      <c r="A193" s="80" t="s">
        <v>541</v>
      </c>
      <c r="B193" s="27">
        <v>287223</v>
      </c>
      <c r="C193" s="256">
        <v>415.935</v>
      </c>
      <c r="D193" s="27" t="s">
        <v>8</v>
      </c>
      <c r="E193" s="27" t="s">
        <v>9</v>
      </c>
      <c r="F193" s="28">
        <v>5668839.96</v>
      </c>
      <c r="G193" s="28">
        <v>0</v>
      </c>
      <c r="H193" s="283">
        <f t="shared" si="151"/>
        <v>5668839.96</v>
      </c>
      <c r="I193" s="28">
        <v>0</v>
      </c>
      <c r="J193" s="28">
        <f t="shared" si="158"/>
        <v>5668839.96</v>
      </c>
      <c r="K193" s="258" t="s">
        <v>26</v>
      </c>
      <c r="L193" s="254">
        <f>SUMIF('Allocation Factors'!$B$3:$B$88,'Current Income Tax Expense'!K193,'Allocation Factors'!$P$3:$P$88)</f>
        <v>0</v>
      </c>
      <c r="M193" s="28">
        <f t="shared" si="159"/>
        <v>0</v>
      </c>
      <c r="N193" s="28">
        <f t="shared" si="160"/>
        <v>0</v>
      </c>
      <c r="O193" s="28">
        <f t="shared" si="156"/>
        <v>0</v>
      </c>
      <c r="P193" s="28">
        <f t="shared" si="157"/>
        <v>0</v>
      </c>
    </row>
    <row r="194" spans="1:16">
      <c r="A194" s="80" t="s">
        <v>454</v>
      </c>
      <c r="B194" s="27">
        <v>287935</v>
      </c>
      <c r="C194" s="256">
        <v>415.93599999999998</v>
      </c>
      <c r="D194" s="27" t="s">
        <v>8</v>
      </c>
      <c r="E194" s="27" t="s">
        <v>9</v>
      </c>
      <c r="F194" s="28">
        <v>464565.60000000009</v>
      </c>
      <c r="G194" s="28">
        <v>0</v>
      </c>
      <c r="H194" s="283">
        <f t="shared" ref="H194:H216" si="168">IF(E194="U",F194,0)</f>
        <v>464565.60000000009</v>
      </c>
      <c r="I194" s="28">
        <v>0</v>
      </c>
      <c r="J194" s="28">
        <f t="shared" si="158"/>
        <v>464565.60000000009</v>
      </c>
      <c r="K194" s="258" t="s">
        <v>127</v>
      </c>
      <c r="L194" s="254">
        <f>SUMIF('Allocation Factors'!$B$3:$B$88,'Current Income Tax Expense'!K194,'Allocation Factors'!$P$3:$P$88)</f>
        <v>0</v>
      </c>
      <c r="M194" s="28">
        <f t="shared" si="159"/>
        <v>0</v>
      </c>
      <c r="N194" s="28">
        <f t="shared" si="160"/>
        <v>0</v>
      </c>
      <c r="O194" s="28">
        <f t="shared" ref="O194" si="169">SUM(M194:N194)</f>
        <v>0</v>
      </c>
      <c r="P194" s="28">
        <f t="shared" ref="P194" si="170">O194</f>
        <v>0</v>
      </c>
    </row>
    <row r="195" spans="1:16">
      <c r="A195" s="80" t="s">
        <v>480</v>
      </c>
      <c r="B195" s="27">
        <v>286891</v>
      </c>
      <c r="C195" s="256">
        <v>415.94299999999998</v>
      </c>
      <c r="D195" s="27" t="s">
        <v>8</v>
      </c>
      <c r="E195" s="27" t="s">
        <v>9</v>
      </c>
      <c r="F195" s="28">
        <v>-7353336.2700000005</v>
      </c>
      <c r="G195" s="28">
        <v>0</v>
      </c>
      <c r="H195" s="283">
        <f t="shared" si="168"/>
        <v>-7353336.2700000005</v>
      </c>
      <c r="I195" s="28">
        <v>0</v>
      </c>
      <c r="J195" s="28">
        <f t="shared" si="158"/>
        <v>-7353336.2700000005</v>
      </c>
      <c r="K195" s="258" t="s">
        <v>14</v>
      </c>
      <c r="L195" s="254">
        <f>SUMIF('Allocation Factors'!$B$3:$B$88,'Current Income Tax Expense'!K195,'Allocation Factors'!$P$3:$P$88)</f>
        <v>0</v>
      </c>
      <c r="M195" s="28">
        <f t="shared" si="159"/>
        <v>0</v>
      </c>
      <c r="N195" s="28">
        <f t="shared" si="160"/>
        <v>0</v>
      </c>
      <c r="O195" s="28">
        <f t="shared" ref="O195:O196" si="171">SUM(M195:N195)</f>
        <v>0</v>
      </c>
      <c r="P195" s="28">
        <f t="shared" ref="P195:P196" si="172">O195</f>
        <v>0</v>
      </c>
    </row>
    <row r="196" spans="1:16">
      <c r="A196" s="80" t="s">
        <v>481</v>
      </c>
      <c r="B196" s="27">
        <v>286892</v>
      </c>
      <c r="C196" s="256">
        <v>415.94400000000002</v>
      </c>
      <c r="D196" s="27" t="s">
        <v>8</v>
      </c>
      <c r="E196" s="27" t="s">
        <v>9</v>
      </c>
      <c r="F196" s="28">
        <v>-1625851.7899999998</v>
      </c>
      <c r="G196" s="28">
        <v>0</v>
      </c>
      <c r="H196" s="283">
        <f t="shared" si="168"/>
        <v>-1625851.7899999998</v>
      </c>
      <c r="I196" s="28">
        <v>0</v>
      </c>
      <c r="J196" s="28">
        <f t="shared" si="158"/>
        <v>-1625851.7899999998</v>
      </c>
      <c r="K196" s="258" t="s">
        <v>14</v>
      </c>
      <c r="L196" s="254">
        <f>SUMIF('Allocation Factors'!$B$3:$B$88,'Current Income Tax Expense'!K196,'Allocation Factors'!$P$3:$P$88)</f>
        <v>0</v>
      </c>
      <c r="M196" s="28">
        <f t="shared" si="159"/>
        <v>0</v>
      </c>
      <c r="N196" s="28">
        <f t="shared" si="160"/>
        <v>0</v>
      </c>
      <c r="O196" s="28">
        <f t="shared" si="171"/>
        <v>0</v>
      </c>
      <c r="P196" s="28">
        <f t="shared" si="172"/>
        <v>0</v>
      </c>
    </row>
    <row r="197" spans="1:16">
      <c r="A197" s="80" t="s">
        <v>372</v>
      </c>
      <c r="B197" s="27">
        <v>287647</v>
      </c>
      <c r="C197" s="256">
        <v>425.1</v>
      </c>
      <c r="D197" s="27" t="s">
        <v>8</v>
      </c>
      <c r="E197" s="27" t="s">
        <v>9</v>
      </c>
      <c r="F197" s="28">
        <v>63349.630000000005</v>
      </c>
      <c r="G197" s="28">
        <v>0</v>
      </c>
      <c r="H197" s="283">
        <f t="shared" si="168"/>
        <v>63349.630000000005</v>
      </c>
      <c r="I197" s="28">
        <v>0</v>
      </c>
      <c r="J197" s="28">
        <f t="shared" si="158"/>
        <v>63349.630000000005</v>
      </c>
      <c r="K197" s="258" t="s">
        <v>23</v>
      </c>
      <c r="L197" s="254">
        <f>SUMIF('Allocation Factors'!$B$3:$B$88,'Current Income Tax Expense'!K197,'Allocation Factors'!$P$3:$P$88)</f>
        <v>0</v>
      </c>
      <c r="M197" s="28">
        <f t="shared" si="159"/>
        <v>0</v>
      </c>
      <c r="N197" s="28">
        <f t="shared" si="160"/>
        <v>0</v>
      </c>
      <c r="O197" s="28">
        <f t="shared" ref="O197" si="173">SUM(M197:N197)</f>
        <v>0</v>
      </c>
      <c r="P197" s="28">
        <f t="shared" ref="P197" si="174">O197</f>
        <v>0</v>
      </c>
    </row>
    <row r="198" spans="1:16">
      <c r="A198" s="26" t="s">
        <v>40</v>
      </c>
      <c r="B198" s="27">
        <v>287370</v>
      </c>
      <c r="C198" s="256">
        <v>425.21499999999997</v>
      </c>
      <c r="D198" s="27" t="s">
        <v>8</v>
      </c>
      <c r="E198" s="27" t="s">
        <v>9</v>
      </c>
      <c r="F198" s="28">
        <v>40393.5</v>
      </c>
      <c r="G198" s="28">
        <v>0</v>
      </c>
      <c r="H198" s="283">
        <f t="shared" si="168"/>
        <v>40393.5</v>
      </c>
      <c r="I198" s="28">
        <v>0</v>
      </c>
      <c r="J198" s="28">
        <f t="shared" si="158"/>
        <v>40393.5</v>
      </c>
      <c r="K198" s="253" t="s">
        <v>20</v>
      </c>
      <c r="L198" s="254">
        <f>SUMIF('Allocation Factors'!$B$3:$B$88,'Current Income Tax Expense'!K198,'Allocation Factors'!$P$3:$P$88)</f>
        <v>6.264027551852748E-2</v>
      </c>
      <c r="M198" s="28">
        <f t="shared" si="159"/>
        <v>2530</v>
      </c>
      <c r="N198" s="28">
        <f t="shared" si="160"/>
        <v>0</v>
      </c>
      <c r="O198" s="28">
        <f t="shared" si="156"/>
        <v>2530</v>
      </c>
      <c r="P198" s="28">
        <f t="shared" ref="P198:P213" si="175">O198</f>
        <v>2530</v>
      </c>
    </row>
    <row r="199" spans="1:16">
      <c r="A199" s="26" t="s">
        <v>373</v>
      </c>
      <c r="B199" s="27">
        <v>287897</v>
      </c>
      <c r="C199" s="256">
        <v>425.4</v>
      </c>
      <c r="D199" s="27" t="s">
        <v>8</v>
      </c>
      <c r="E199" s="253" t="s">
        <v>9</v>
      </c>
      <c r="F199" s="28">
        <v>4083949.3499999996</v>
      </c>
      <c r="G199" s="28">
        <v>0</v>
      </c>
      <c r="H199" s="283">
        <f t="shared" si="168"/>
        <v>4083949.3499999996</v>
      </c>
      <c r="I199" s="28">
        <v>0</v>
      </c>
      <c r="J199" s="28">
        <f t="shared" si="158"/>
        <v>4083949.3499999996</v>
      </c>
      <c r="K199" s="27" t="s">
        <v>14</v>
      </c>
      <c r="L199" s="254">
        <f>SUMIF('Allocation Factors'!$B$3:$B$88,'Current Income Tax Expense'!K199,'Allocation Factors'!$P$3:$P$88)</f>
        <v>0</v>
      </c>
      <c r="M199" s="28">
        <f t="shared" si="159"/>
        <v>0</v>
      </c>
      <c r="N199" s="28">
        <f t="shared" si="160"/>
        <v>0</v>
      </c>
      <c r="O199" s="28">
        <f t="shared" si="156"/>
        <v>0</v>
      </c>
      <c r="P199" s="28">
        <f t="shared" si="175"/>
        <v>0</v>
      </c>
    </row>
    <row r="200" spans="1:16">
      <c r="A200" s="26" t="s">
        <v>374</v>
      </c>
      <c r="B200" s="27">
        <v>287576</v>
      </c>
      <c r="C200" s="256">
        <v>430.11</v>
      </c>
      <c r="D200" s="27" t="s">
        <v>8</v>
      </c>
      <c r="E200" s="253" t="s">
        <v>9</v>
      </c>
      <c r="F200" s="28">
        <v>1372857.3599999996</v>
      </c>
      <c r="G200" s="28">
        <v>0</v>
      </c>
      <c r="H200" s="283">
        <f t="shared" si="168"/>
        <v>1372857.3599999996</v>
      </c>
      <c r="I200" s="28">
        <v>0</v>
      </c>
      <c r="J200" s="28">
        <f t="shared" si="158"/>
        <v>1372857.3599999996</v>
      </c>
      <c r="K200" s="258" t="s">
        <v>14</v>
      </c>
      <c r="L200" s="254">
        <f>SUMIF('Allocation Factors'!$B$3:$B$88,'Current Income Tax Expense'!K200,'Allocation Factors'!$P$3:$P$88)</f>
        <v>0</v>
      </c>
      <c r="M200" s="28">
        <f t="shared" si="159"/>
        <v>0</v>
      </c>
      <c r="N200" s="28">
        <f t="shared" si="160"/>
        <v>0</v>
      </c>
      <c r="O200" s="28">
        <f t="shared" si="156"/>
        <v>0</v>
      </c>
      <c r="P200" s="28">
        <f t="shared" si="175"/>
        <v>0</v>
      </c>
    </row>
    <row r="201" spans="1:16">
      <c r="A201" s="26" t="s">
        <v>41</v>
      </c>
      <c r="B201" s="27">
        <v>287942</v>
      </c>
      <c r="C201" s="256">
        <v>430.11200000000002</v>
      </c>
      <c r="D201" s="27" t="s">
        <v>8</v>
      </c>
      <c r="E201" s="253" t="s">
        <v>9</v>
      </c>
      <c r="F201" s="28">
        <v>-6916531.1500000004</v>
      </c>
      <c r="G201" s="28">
        <v>0</v>
      </c>
      <c r="H201" s="283">
        <f t="shared" si="168"/>
        <v>-6916531.1500000004</v>
      </c>
      <c r="I201" s="28">
        <v>0</v>
      </c>
      <c r="J201" s="28">
        <f t="shared" si="158"/>
        <v>-6916531.1500000004</v>
      </c>
      <c r="K201" s="258" t="s">
        <v>14</v>
      </c>
      <c r="L201" s="254">
        <f>SUMIF('Allocation Factors'!$B$3:$B$88,'Current Income Tax Expense'!K201,'Allocation Factors'!$P$3:$P$88)</f>
        <v>0</v>
      </c>
      <c r="M201" s="28">
        <f t="shared" si="159"/>
        <v>0</v>
      </c>
      <c r="N201" s="28">
        <f t="shared" si="160"/>
        <v>0</v>
      </c>
      <c r="O201" s="28">
        <f t="shared" si="156"/>
        <v>0</v>
      </c>
      <c r="P201" s="28">
        <f t="shared" si="175"/>
        <v>0</v>
      </c>
    </row>
    <row r="202" spans="1:16">
      <c r="A202" s="26" t="s">
        <v>28</v>
      </c>
      <c r="B202" s="27">
        <v>287722</v>
      </c>
      <c r="C202" s="256">
        <v>505.51</v>
      </c>
      <c r="D202" s="27" t="s">
        <v>8</v>
      </c>
      <c r="E202" s="253" t="s">
        <v>9</v>
      </c>
      <c r="F202" s="28">
        <v>-326055</v>
      </c>
      <c r="G202" s="28">
        <v>0</v>
      </c>
      <c r="H202" s="283">
        <f t="shared" si="168"/>
        <v>-326055</v>
      </c>
      <c r="I202" s="28">
        <v>0</v>
      </c>
      <c r="J202" s="28">
        <f t="shared" si="158"/>
        <v>-326055</v>
      </c>
      <c r="K202" s="258" t="s">
        <v>135</v>
      </c>
      <c r="L202" s="254">
        <f>SUMIF('Allocation Factors'!$B$3:$B$88,'Current Income Tax Expense'!K202,'Allocation Factors'!$P$3:$P$88)</f>
        <v>0.22613352113854845</v>
      </c>
      <c r="M202" s="28">
        <f t="shared" si="159"/>
        <v>-73732</v>
      </c>
      <c r="N202" s="28">
        <f t="shared" si="160"/>
        <v>0</v>
      </c>
      <c r="O202" s="28">
        <f t="shared" si="156"/>
        <v>-73732</v>
      </c>
      <c r="P202" s="28">
        <f t="shared" si="175"/>
        <v>-73732</v>
      </c>
    </row>
    <row r="203" spans="1:16">
      <c r="A203" s="26" t="s">
        <v>259</v>
      </c>
      <c r="B203" s="27">
        <v>287720</v>
      </c>
      <c r="C203" s="256">
        <v>610.1</v>
      </c>
      <c r="D203" s="27" t="s">
        <v>8</v>
      </c>
      <c r="E203" s="27" t="s">
        <v>9</v>
      </c>
      <c r="F203" s="28">
        <v>701451</v>
      </c>
      <c r="G203" s="28">
        <v>0</v>
      </c>
      <c r="H203" s="283">
        <f t="shared" si="168"/>
        <v>701451</v>
      </c>
      <c r="I203" s="28">
        <v>0</v>
      </c>
      <c r="J203" s="28">
        <f t="shared" si="158"/>
        <v>701451</v>
      </c>
      <c r="K203" s="258" t="s">
        <v>135</v>
      </c>
      <c r="L203" s="254">
        <f>SUMIF('Allocation Factors'!$B$3:$B$88,'Current Income Tax Expense'!K203,'Allocation Factors'!$P$3:$P$88)</f>
        <v>0.22613352113854845</v>
      </c>
      <c r="M203" s="28">
        <f t="shared" si="159"/>
        <v>158622</v>
      </c>
      <c r="N203" s="28">
        <f t="shared" si="160"/>
        <v>0</v>
      </c>
      <c r="O203" s="28">
        <f t="shared" si="156"/>
        <v>158622</v>
      </c>
      <c r="P203" s="28">
        <f t="shared" si="175"/>
        <v>158622</v>
      </c>
    </row>
    <row r="204" spans="1:16">
      <c r="A204" s="26" t="s">
        <v>375</v>
      </c>
      <c r="B204" s="27">
        <v>287766</v>
      </c>
      <c r="C204" s="256" t="s">
        <v>42</v>
      </c>
      <c r="D204" s="27" t="s">
        <v>8</v>
      </c>
      <c r="E204" s="27" t="s">
        <v>9</v>
      </c>
      <c r="F204" s="28">
        <v>-28449</v>
      </c>
      <c r="G204" s="28">
        <v>0</v>
      </c>
      <c r="H204" s="283">
        <f t="shared" si="168"/>
        <v>-28449</v>
      </c>
      <c r="I204" s="28">
        <v>0</v>
      </c>
      <c r="J204" s="28">
        <f t="shared" si="158"/>
        <v>-28449</v>
      </c>
      <c r="K204" s="258" t="s">
        <v>10</v>
      </c>
      <c r="L204" s="254">
        <f>SUMIF('Allocation Factors'!$B$3:$B$88,'Current Income Tax Expense'!K204,'Allocation Factors'!$P$3:$P$88)</f>
        <v>7.0845810240555085E-2</v>
      </c>
      <c r="M204" s="28">
        <f t="shared" si="159"/>
        <v>-2015</v>
      </c>
      <c r="N204" s="28">
        <f t="shared" si="160"/>
        <v>0</v>
      </c>
      <c r="O204" s="28">
        <f t="shared" si="156"/>
        <v>-2015</v>
      </c>
      <c r="P204" s="28">
        <f t="shared" si="175"/>
        <v>-2015</v>
      </c>
    </row>
    <row r="205" spans="1:16">
      <c r="A205" s="26" t="s">
        <v>43</v>
      </c>
      <c r="B205" s="27">
        <v>287726</v>
      </c>
      <c r="C205" s="256">
        <v>610.11099999999999</v>
      </c>
      <c r="D205" s="27" t="s">
        <v>8</v>
      </c>
      <c r="E205" s="27" t="s">
        <v>9</v>
      </c>
      <c r="F205" s="28">
        <v>547895</v>
      </c>
      <c r="G205" s="28">
        <v>0</v>
      </c>
      <c r="H205" s="283">
        <f t="shared" si="168"/>
        <v>547895</v>
      </c>
      <c r="I205" s="28">
        <v>0</v>
      </c>
      <c r="J205" s="28">
        <f t="shared" si="158"/>
        <v>547895</v>
      </c>
      <c r="K205" s="258" t="s">
        <v>135</v>
      </c>
      <c r="L205" s="254">
        <f>SUMIF('Allocation Factors'!$B$3:$B$88,'Current Income Tax Expense'!K205,'Allocation Factors'!$P$3:$P$88)</f>
        <v>0.22613352113854845</v>
      </c>
      <c r="M205" s="28">
        <f t="shared" si="159"/>
        <v>123897</v>
      </c>
      <c r="N205" s="28">
        <f t="shared" si="160"/>
        <v>0</v>
      </c>
      <c r="O205" s="28">
        <f t="shared" si="156"/>
        <v>123897</v>
      </c>
      <c r="P205" s="28">
        <f t="shared" si="175"/>
        <v>123897</v>
      </c>
    </row>
    <row r="206" spans="1:16">
      <c r="A206" s="26" t="s">
        <v>376</v>
      </c>
      <c r="B206" s="27">
        <v>287302</v>
      </c>
      <c r="C206" s="256">
        <v>610.11400000000003</v>
      </c>
      <c r="D206" s="27" t="s">
        <v>8</v>
      </c>
      <c r="E206" s="27" t="s">
        <v>9</v>
      </c>
      <c r="F206" s="28">
        <v>1118133</v>
      </c>
      <c r="G206" s="28">
        <v>0</v>
      </c>
      <c r="H206" s="283">
        <f t="shared" si="168"/>
        <v>1118133</v>
      </c>
      <c r="I206" s="28">
        <v>0</v>
      </c>
      <c r="J206" s="28">
        <f t="shared" si="158"/>
        <v>1118133</v>
      </c>
      <c r="K206" s="258" t="s">
        <v>135</v>
      </c>
      <c r="L206" s="254">
        <f>SUMIF('Allocation Factors'!$B$3:$B$88,'Current Income Tax Expense'!K206,'Allocation Factors'!$P$3:$P$88)</f>
        <v>0.22613352113854845</v>
      </c>
      <c r="M206" s="28">
        <f t="shared" si="159"/>
        <v>252847</v>
      </c>
      <c r="N206" s="28">
        <f t="shared" si="160"/>
        <v>0</v>
      </c>
      <c r="O206" s="28">
        <f t="shared" si="156"/>
        <v>252847</v>
      </c>
      <c r="P206" s="28">
        <f t="shared" si="175"/>
        <v>252847</v>
      </c>
    </row>
    <row r="207" spans="1:16">
      <c r="A207" s="26" t="s">
        <v>377</v>
      </c>
      <c r="B207" s="27">
        <v>287304</v>
      </c>
      <c r="C207" s="256">
        <v>610.14599999999996</v>
      </c>
      <c r="D207" s="27" t="s">
        <v>8</v>
      </c>
      <c r="E207" s="258" t="s">
        <v>9</v>
      </c>
      <c r="F207" s="28">
        <v>-5591.0800000000163</v>
      </c>
      <c r="G207" s="28">
        <v>0</v>
      </c>
      <c r="H207" s="283">
        <f t="shared" si="168"/>
        <v>-5591.0800000000163</v>
      </c>
      <c r="I207" s="28">
        <v>0</v>
      </c>
      <c r="J207" s="28">
        <f t="shared" si="158"/>
        <v>-5591.0800000000163</v>
      </c>
      <c r="K207" s="258" t="s">
        <v>24</v>
      </c>
      <c r="L207" s="254">
        <f>SUMIF('Allocation Factors'!$B$3:$B$88,'Current Income Tax Expense'!K207,'Allocation Factors'!$P$3:$P$88)</f>
        <v>0</v>
      </c>
      <c r="M207" s="28">
        <f t="shared" si="159"/>
        <v>0</v>
      </c>
      <c r="N207" s="28">
        <f t="shared" si="160"/>
        <v>0</v>
      </c>
      <c r="O207" s="28">
        <f t="shared" si="156"/>
        <v>0</v>
      </c>
      <c r="P207" s="28">
        <f t="shared" si="175"/>
        <v>0</v>
      </c>
    </row>
    <row r="208" spans="1:16">
      <c r="A208" s="26" t="s">
        <v>443</v>
      </c>
      <c r="B208" s="27">
        <v>287274</v>
      </c>
      <c r="C208" s="256">
        <v>705.26099999999997</v>
      </c>
      <c r="D208" s="27" t="s">
        <v>8</v>
      </c>
      <c r="E208" s="258" t="s">
        <v>9</v>
      </c>
      <c r="F208" s="28">
        <v>468157.59000000008</v>
      </c>
      <c r="G208" s="28">
        <v>0</v>
      </c>
      <c r="H208" s="283">
        <f t="shared" si="168"/>
        <v>468157.59000000008</v>
      </c>
      <c r="I208" s="28">
        <v>0</v>
      </c>
      <c r="J208" s="28">
        <f t="shared" si="158"/>
        <v>468157.59000000008</v>
      </c>
      <c r="K208" s="258" t="s">
        <v>14</v>
      </c>
      <c r="L208" s="254">
        <f>SUMIF('Allocation Factors'!$B$3:$B$88,'Current Income Tax Expense'!K208,'Allocation Factors'!$P$3:$P$88)</f>
        <v>0</v>
      </c>
      <c r="M208" s="28">
        <f t="shared" si="159"/>
        <v>0</v>
      </c>
      <c r="N208" s="28">
        <f t="shared" si="160"/>
        <v>0</v>
      </c>
      <c r="O208" s="28">
        <f t="shared" ref="O208" si="176">SUM(M208:N208)</f>
        <v>0</v>
      </c>
      <c r="P208" s="28">
        <f t="shared" ref="P208" si="177">O208</f>
        <v>0</v>
      </c>
    </row>
    <row r="209" spans="1:16">
      <c r="A209" s="26" t="s">
        <v>378</v>
      </c>
      <c r="B209" s="27">
        <v>287299</v>
      </c>
      <c r="C209" s="256">
        <v>705.26499999999999</v>
      </c>
      <c r="D209" s="27" t="s">
        <v>8</v>
      </c>
      <c r="E209" s="258" t="s">
        <v>9</v>
      </c>
      <c r="F209" s="28">
        <v>1967084.7799999998</v>
      </c>
      <c r="G209" s="28">
        <v>0</v>
      </c>
      <c r="H209" s="283">
        <f t="shared" si="168"/>
        <v>1967084.7799999998</v>
      </c>
      <c r="I209" s="28">
        <v>0</v>
      </c>
      <c r="J209" s="28">
        <f t="shared" si="158"/>
        <v>1967084.7799999998</v>
      </c>
      <c r="K209" s="258" t="s">
        <v>14</v>
      </c>
      <c r="L209" s="254">
        <f>SUMIF('Allocation Factors'!$B$3:$B$88,'Current Income Tax Expense'!K209,'Allocation Factors'!$P$3:$P$88)</f>
        <v>0</v>
      </c>
      <c r="M209" s="28">
        <f t="shared" si="159"/>
        <v>0</v>
      </c>
      <c r="N209" s="28">
        <f t="shared" si="160"/>
        <v>0</v>
      </c>
      <c r="O209" s="28">
        <f t="shared" si="156"/>
        <v>0</v>
      </c>
      <c r="P209" s="28">
        <f t="shared" si="175"/>
        <v>0</v>
      </c>
    </row>
    <row r="210" spans="1:16">
      <c r="A210" s="80" t="s">
        <v>593</v>
      </c>
      <c r="B210" s="27">
        <v>287272</v>
      </c>
      <c r="C210" s="256">
        <v>705.33699999999999</v>
      </c>
      <c r="D210" s="27" t="s">
        <v>8</v>
      </c>
      <c r="E210" s="258" t="s">
        <v>9</v>
      </c>
      <c r="F210" s="28">
        <v>126602.47999999992</v>
      </c>
      <c r="G210" s="28">
        <v>0</v>
      </c>
      <c r="H210" s="283">
        <f t="shared" si="168"/>
        <v>126602.47999999992</v>
      </c>
      <c r="I210" s="28">
        <v>0</v>
      </c>
      <c r="J210" s="28">
        <f t="shared" si="158"/>
        <v>126602.47999999992</v>
      </c>
      <c r="K210" s="258" t="s">
        <v>14</v>
      </c>
      <c r="L210" s="254">
        <f>SUMIF('Allocation Factors'!$B$3:$B$88,'Current Income Tax Expense'!K210,'Allocation Factors'!$P$3:$P$88)</f>
        <v>0</v>
      </c>
      <c r="M210" s="28">
        <f t="shared" si="159"/>
        <v>0</v>
      </c>
      <c r="N210" s="28">
        <f t="shared" si="160"/>
        <v>0</v>
      </c>
      <c r="O210" s="28">
        <f t="shared" ref="O210" si="178">SUM(M210:N210)</f>
        <v>0</v>
      </c>
      <c r="P210" s="28">
        <f t="shared" ref="P210" si="179">O210</f>
        <v>0</v>
      </c>
    </row>
    <row r="211" spans="1:16">
      <c r="A211" s="26" t="s">
        <v>379</v>
      </c>
      <c r="B211" s="27">
        <v>287258</v>
      </c>
      <c r="C211" s="256">
        <v>705.45399999999995</v>
      </c>
      <c r="D211" s="27" t="s">
        <v>8</v>
      </c>
      <c r="E211" s="27" t="s">
        <v>9</v>
      </c>
      <c r="F211" s="28">
        <v>-2126754.67</v>
      </c>
      <c r="G211" s="28">
        <v>0</v>
      </c>
      <c r="H211" s="283">
        <f t="shared" si="168"/>
        <v>-2126754.67</v>
      </c>
      <c r="I211" s="28">
        <v>0</v>
      </c>
      <c r="J211" s="28">
        <f t="shared" si="158"/>
        <v>-2126754.67</v>
      </c>
      <c r="K211" s="258" t="s">
        <v>22</v>
      </c>
      <c r="L211" s="254">
        <f>SUMIF('Allocation Factors'!$B$3:$B$88,'Current Income Tax Expense'!K211,'Allocation Factors'!$P$3:$P$88)</f>
        <v>0</v>
      </c>
      <c r="M211" s="28">
        <f t="shared" si="159"/>
        <v>0</v>
      </c>
      <c r="N211" s="28">
        <f t="shared" si="160"/>
        <v>0</v>
      </c>
      <c r="O211" s="28">
        <f t="shared" si="156"/>
        <v>0</v>
      </c>
      <c r="P211" s="28">
        <f t="shared" si="175"/>
        <v>0</v>
      </c>
    </row>
    <row r="212" spans="1:16">
      <c r="A212" s="74" t="s">
        <v>594</v>
      </c>
      <c r="B212" s="27">
        <v>287237</v>
      </c>
      <c r="C212" s="256">
        <v>705.755</v>
      </c>
      <c r="D212" s="27" t="s">
        <v>8</v>
      </c>
      <c r="E212" s="27" t="s">
        <v>9</v>
      </c>
      <c r="F212" s="28">
        <v>-503840.79000000004</v>
      </c>
      <c r="G212" s="28">
        <v>0</v>
      </c>
      <c r="H212" s="283">
        <f t="shared" si="168"/>
        <v>-503840.79000000004</v>
      </c>
      <c r="I212" s="28">
        <v>0</v>
      </c>
      <c r="J212" s="28">
        <f t="shared" si="158"/>
        <v>-503840.79000000004</v>
      </c>
      <c r="K212" s="258" t="s">
        <v>14</v>
      </c>
      <c r="L212" s="254">
        <f>SUMIF('Allocation Factors'!$B$3:$B$88,'Current Income Tax Expense'!K212,'Allocation Factors'!$P$3:$P$88)</f>
        <v>0</v>
      </c>
      <c r="M212" s="28">
        <f t="shared" si="159"/>
        <v>0</v>
      </c>
      <c r="N212" s="28">
        <f t="shared" si="160"/>
        <v>0</v>
      </c>
      <c r="O212" s="28">
        <f t="shared" ref="O212:O228" si="180">SUM(M212:N212)</f>
        <v>0</v>
      </c>
      <c r="P212" s="28">
        <f t="shared" si="175"/>
        <v>0</v>
      </c>
    </row>
    <row r="213" spans="1:16">
      <c r="A213" s="26" t="s">
        <v>380</v>
      </c>
      <c r="B213" s="27">
        <v>287324</v>
      </c>
      <c r="C213" s="256">
        <v>720.2</v>
      </c>
      <c r="D213" s="27" t="s">
        <v>8</v>
      </c>
      <c r="E213" s="27" t="s">
        <v>9</v>
      </c>
      <c r="F213" s="28">
        <v>-1951822.8999999994</v>
      </c>
      <c r="G213" s="28">
        <v>0</v>
      </c>
      <c r="H213" s="283">
        <f t="shared" si="168"/>
        <v>-1951822.8999999994</v>
      </c>
      <c r="I213" s="28">
        <v>0</v>
      </c>
      <c r="J213" s="28">
        <f t="shared" si="158"/>
        <v>-1951822.8999999994</v>
      </c>
      <c r="K213" s="258" t="s">
        <v>10</v>
      </c>
      <c r="L213" s="254">
        <f>SUMIF('Allocation Factors'!$B$3:$B$88,'Current Income Tax Expense'!K213,'Allocation Factors'!$P$3:$P$88)</f>
        <v>7.0845810240555085E-2</v>
      </c>
      <c r="M213" s="28">
        <f t="shared" si="159"/>
        <v>-138278</v>
      </c>
      <c r="N213" s="28">
        <f t="shared" si="160"/>
        <v>0</v>
      </c>
      <c r="O213" s="28">
        <f t="shared" si="180"/>
        <v>-138278</v>
      </c>
      <c r="P213" s="28">
        <f t="shared" si="175"/>
        <v>-138278</v>
      </c>
    </row>
    <row r="214" spans="1:16">
      <c r="A214" s="26" t="s">
        <v>381</v>
      </c>
      <c r="B214" s="27">
        <v>287326</v>
      </c>
      <c r="C214" s="256">
        <v>720.5</v>
      </c>
      <c r="D214" s="27" t="s">
        <v>8</v>
      </c>
      <c r="E214" s="27" t="s">
        <v>9</v>
      </c>
      <c r="F214" s="28">
        <v>-423206.44999999949</v>
      </c>
      <c r="G214" s="28">
        <v>0</v>
      </c>
      <c r="H214" s="283">
        <f t="shared" si="168"/>
        <v>-423206.44999999949</v>
      </c>
      <c r="I214" s="28">
        <v>0</v>
      </c>
      <c r="J214" s="28">
        <f t="shared" si="158"/>
        <v>-423206.44999999949</v>
      </c>
      <c r="K214" s="27" t="s">
        <v>10</v>
      </c>
      <c r="L214" s="254">
        <f>SUMIF('Allocation Factors'!$B$3:$B$88,'Current Income Tax Expense'!K214,'Allocation Factors'!$P$3:$P$88)</f>
        <v>7.0845810240555085E-2</v>
      </c>
      <c r="M214" s="28">
        <f t="shared" si="159"/>
        <v>-29982</v>
      </c>
      <c r="N214" s="28">
        <f t="shared" si="160"/>
        <v>0</v>
      </c>
      <c r="O214" s="28">
        <f t="shared" si="180"/>
        <v>-29982</v>
      </c>
      <c r="P214" s="28">
        <f t="shared" ref="P214:P228" si="181">O214</f>
        <v>-29982</v>
      </c>
    </row>
    <row r="215" spans="1:16">
      <c r="A215" s="80" t="s">
        <v>627</v>
      </c>
      <c r="B215" s="27" t="s">
        <v>8</v>
      </c>
      <c r="C215" s="256" t="s">
        <v>8</v>
      </c>
      <c r="D215" s="258" t="s">
        <v>460</v>
      </c>
      <c r="E215" s="27" t="s">
        <v>9</v>
      </c>
      <c r="F215" s="28">
        <v>-580338</v>
      </c>
      <c r="G215" s="28">
        <v>0</v>
      </c>
      <c r="H215" s="283">
        <f>IF(E215="U",F215,0)</f>
        <v>-580338</v>
      </c>
      <c r="I215" s="28">
        <f>SCHMDT!I5</f>
        <v>65635</v>
      </c>
      <c r="J215" s="28">
        <f t="shared" si="158"/>
        <v>-514703</v>
      </c>
      <c r="K215" s="258" t="s">
        <v>16</v>
      </c>
      <c r="L215" s="254">
        <f>SUMIF('Allocation Factors'!$B$3:$B$88,'Current Income Tax Expense'!K215,'Allocation Factors'!$P$3:$P$88)</f>
        <v>0</v>
      </c>
      <c r="M215" s="28">
        <f t="shared" si="159"/>
        <v>0</v>
      </c>
      <c r="N215" s="28">
        <f t="shared" si="160"/>
        <v>0</v>
      </c>
      <c r="O215" s="28">
        <f>SUM(M215:N215)</f>
        <v>0</v>
      </c>
      <c r="P215" s="28">
        <f>O215</f>
        <v>0</v>
      </c>
    </row>
    <row r="216" spans="1:16">
      <c r="A216" s="80" t="s">
        <v>626</v>
      </c>
      <c r="B216" s="27" t="s">
        <v>8</v>
      </c>
      <c r="C216" s="256" t="s">
        <v>8</v>
      </c>
      <c r="D216" s="258" t="s">
        <v>460</v>
      </c>
      <c r="E216" s="27" t="s">
        <v>9</v>
      </c>
      <c r="F216" s="28">
        <v>-8388</v>
      </c>
      <c r="G216" s="28">
        <v>0</v>
      </c>
      <c r="H216" s="283">
        <f t="shared" si="168"/>
        <v>-8388</v>
      </c>
      <c r="I216" s="28">
        <f>SCHMDT!I6</f>
        <v>2398</v>
      </c>
      <c r="J216" s="28">
        <f t="shared" si="158"/>
        <v>-5990</v>
      </c>
      <c r="K216" s="258" t="s">
        <v>84</v>
      </c>
      <c r="L216" s="254">
        <f>SUMIF('Allocation Factors'!$B$3:$B$88,'Current Income Tax Expense'!K216,'Allocation Factors'!$P$3:$P$88)</f>
        <v>0</v>
      </c>
      <c r="M216" s="28">
        <f t="shared" si="159"/>
        <v>0</v>
      </c>
      <c r="N216" s="28">
        <f t="shared" si="160"/>
        <v>0</v>
      </c>
      <c r="O216" s="28">
        <f t="shared" si="180"/>
        <v>0</v>
      </c>
      <c r="P216" s="28">
        <f t="shared" si="181"/>
        <v>0</v>
      </c>
    </row>
    <row r="217" spans="1:16">
      <c r="A217" s="26" t="s">
        <v>600</v>
      </c>
      <c r="B217" s="27" t="s">
        <v>8</v>
      </c>
      <c r="C217" s="256" t="s">
        <v>8</v>
      </c>
      <c r="D217" s="258" t="s">
        <v>460</v>
      </c>
      <c r="E217" s="27" t="s">
        <v>9</v>
      </c>
      <c r="F217" s="28">
        <v>201764</v>
      </c>
      <c r="G217" s="28">
        <v>0</v>
      </c>
      <c r="H217" s="283">
        <f>IF(E217="U",F217,0)</f>
        <v>201764</v>
      </c>
      <c r="I217" s="28">
        <f>SCHMDT!I7</f>
        <v>364326</v>
      </c>
      <c r="J217" s="28">
        <f t="shared" si="158"/>
        <v>566090</v>
      </c>
      <c r="K217" s="258" t="s">
        <v>127</v>
      </c>
      <c r="L217" s="254">
        <f>SUMIF('Allocation Factors'!$B$3:$B$88,'Current Income Tax Expense'!K217,'Allocation Factors'!$P$3:$P$88)</f>
        <v>0</v>
      </c>
      <c r="M217" s="28">
        <f t="shared" si="159"/>
        <v>0</v>
      </c>
      <c r="N217" s="28">
        <f t="shared" si="160"/>
        <v>0</v>
      </c>
      <c r="O217" s="28">
        <f t="shared" ref="O217:O222" si="182">SUM(M217:N217)</f>
        <v>0</v>
      </c>
      <c r="P217" s="28">
        <f t="shared" ref="P217:P222" si="183">O217</f>
        <v>0</v>
      </c>
    </row>
    <row r="218" spans="1:16">
      <c r="A218" s="26" t="s">
        <v>601</v>
      </c>
      <c r="B218" s="27" t="s">
        <v>8</v>
      </c>
      <c r="C218" s="256" t="s">
        <v>8</v>
      </c>
      <c r="D218" s="258" t="s">
        <v>460</v>
      </c>
      <c r="E218" s="27" t="s">
        <v>9</v>
      </c>
      <c r="F218" s="28">
        <v>-1611093</v>
      </c>
      <c r="G218" s="28">
        <v>0</v>
      </c>
      <c r="H218" s="283">
        <f>IF(E218="U",F218,0)</f>
        <v>-1611093</v>
      </c>
      <c r="I218" s="28">
        <f>SCHMDT!I8</f>
        <v>104724</v>
      </c>
      <c r="J218" s="28">
        <f t="shared" si="158"/>
        <v>-1506369</v>
      </c>
      <c r="K218" s="258" t="s">
        <v>125</v>
      </c>
      <c r="L218" s="254">
        <f>SUMIF('Allocation Factors'!$B$3:$B$88,'Current Income Tax Expense'!K218,'Allocation Factors'!$P$3:$P$88)</f>
        <v>0.22162982918040364</v>
      </c>
      <c r="M218" s="28">
        <f t="shared" si="159"/>
        <v>-357066</v>
      </c>
      <c r="N218" s="28">
        <f t="shared" si="160"/>
        <v>23210</v>
      </c>
      <c r="O218" s="28">
        <f t="shared" si="182"/>
        <v>-333856</v>
      </c>
      <c r="P218" s="28">
        <f t="shared" si="183"/>
        <v>-333856</v>
      </c>
    </row>
    <row r="219" spans="1:16">
      <c r="A219" s="80" t="s">
        <v>625</v>
      </c>
      <c r="B219" s="27" t="s">
        <v>8</v>
      </c>
      <c r="C219" s="256" t="s">
        <v>8</v>
      </c>
      <c r="D219" s="258" t="s">
        <v>460</v>
      </c>
      <c r="E219" s="27" t="s">
        <v>9</v>
      </c>
      <c r="F219" s="28">
        <v>-907835</v>
      </c>
      <c r="G219" s="28">
        <v>0</v>
      </c>
      <c r="H219" s="283">
        <f>IF(E219="U",F219,0)</f>
        <v>-907835</v>
      </c>
      <c r="I219" s="28">
        <f>SCHMDT!I9</f>
        <v>423770</v>
      </c>
      <c r="J219" s="28">
        <f t="shared" si="158"/>
        <v>-484065</v>
      </c>
      <c r="K219" s="258" t="s">
        <v>39</v>
      </c>
      <c r="L219" s="254">
        <f>SUMIF('Allocation Factors'!$B$3:$B$88,'Current Income Tax Expense'!K219,'Allocation Factors'!$P$3:$P$88)</f>
        <v>6.742981175467383E-2</v>
      </c>
      <c r="M219" s="28">
        <f t="shared" si="159"/>
        <v>-61215</v>
      </c>
      <c r="N219" s="28">
        <f t="shared" si="160"/>
        <v>28575</v>
      </c>
      <c r="O219" s="28">
        <f t="shared" si="182"/>
        <v>-32640</v>
      </c>
      <c r="P219" s="28">
        <f t="shared" si="183"/>
        <v>-32640</v>
      </c>
    </row>
    <row r="220" spans="1:16">
      <c r="A220" s="80" t="s">
        <v>631</v>
      </c>
      <c r="B220" s="27" t="s">
        <v>8</v>
      </c>
      <c r="C220" s="256" t="s">
        <v>8</v>
      </c>
      <c r="D220" s="258" t="s">
        <v>460</v>
      </c>
      <c r="E220" s="27" t="s">
        <v>9</v>
      </c>
      <c r="F220" s="28">
        <v>56085</v>
      </c>
      <c r="G220" s="28">
        <v>0</v>
      </c>
      <c r="H220" s="283">
        <f>IF(E220="U",F220,0)</f>
        <v>56085</v>
      </c>
      <c r="I220" s="28">
        <f>SCHMDT!I10</f>
        <v>2000</v>
      </c>
      <c r="J220" s="28">
        <f t="shared" si="158"/>
        <v>58085</v>
      </c>
      <c r="K220" s="258" t="s">
        <v>23</v>
      </c>
      <c r="L220" s="254">
        <f>SUMIF('Allocation Factors'!$B$3:$B$88,'Current Income Tax Expense'!K220,'Allocation Factors'!$P$3:$P$88)</f>
        <v>0</v>
      </c>
      <c r="M220" s="28">
        <f t="shared" si="159"/>
        <v>0</v>
      </c>
      <c r="N220" s="28">
        <f t="shared" si="160"/>
        <v>0</v>
      </c>
      <c r="O220" s="28">
        <f t="shared" si="182"/>
        <v>0</v>
      </c>
      <c r="P220" s="28">
        <f t="shared" si="183"/>
        <v>0</v>
      </c>
    </row>
    <row r="221" spans="1:16">
      <c r="A221" s="80" t="s">
        <v>603</v>
      </c>
      <c r="B221" s="27" t="s">
        <v>8</v>
      </c>
      <c r="C221" s="256" t="s">
        <v>8</v>
      </c>
      <c r="D221" s="258" t="s">
        <v>460</v>
      </c>
      <c r="E221" s="27" t="s">
        <v>9</v>
      </c>
      <c r="F221" s="28">
        <v>-3187727</v>
      </c>
      <c r="G221" s="28">
        <v>0</v>
      </c>
      <c r="H221" s="283">
        <f t="shared" ref="H221" si="184">IF(E221="U",F221,0)</f>
        <v>-3187727</v>
      </c>
      <c r="I221" s="28">
        <f>SCHMDT!I12</f>
        <v>-1784210</v>
      </c>
      <c r="J221" s="28">
        <f t="shared" ref="J221:J228" si="185">SUM(H221:I221)</f>
        <v>-4971937</v>
      </c>
      <c r="K221" s="258" t="s">
        <v>133</v>
      </c>
      <c r="L221" s="254">
        <f>SUMIF('Allocation Factors'!$B$3:$B$88,'Current Income Tax Expense'!K221,'Allocation Factors'!$P$3:$P$88)</f>
        <v>0.22162982918040364</v>
      </c>
      <c r="M221" s="28">
        <f t="shared" ref="M221:M228" si="186">ROUND(H221*L221,0)</f>
        <v>-706495</v>
      </c>
      <c r="N221" s="28">
        <f t="shared" ref="N221:N228" si="187">ROUND(I221*L221,0)</f>
        <v>-395434</v>
      </c>
      <c r="O221" s="28">
        <f t="shared" si="182"/>
        <v>-1101929</v>
      </c>
      <c r="P221" s="28">
        <f t="shared" si="183"/>
        <v>-1101929</v>
      </c>
    </row>
    <row r="222" spans="1:16">
      <c r="A222" s="80" t="s">
        <v>628</v>
      </c>
      <c r="B222" s="27" t="s">
        <v>8</v>
      </c>
      <c r="C222" s="256" t="s">
        <v>8</v>
      </c>
      <c r="D222" s="258" t="s">
        <v>460</v>
      </c>
      <c r="E222" s="27" t="s">
        <v>9</v>
      </c>
      <c r="F222" s="28">
        <v>-910645</v>
      </c>
      <c r="G222" s="28">
        <v>0</v>
      </c>
      <c r="H222" s="283">
        <f>IF(E222="U",F222,0)</f>
        <v>-910645</v>
      </c>
      <c r="I222" s="28">
        <f>SCHMDT!I13</f>
        <v>39648</v>
      </c>
      <c r="J222" s="28">
        <f t="shared" si="185"/>
        <v>-870997</v>
      </c>
      <c r="K222" s="258" t="s">
        <v>24</v>
      </c>
      <c r="L222" s="254">
        <f>SUMIF('Allocation Factors'!$B$3:$B$88,'Current Income Tax Expense'!K222,'Allocation Factors'!$P$3:$P$88)</f>
        <v>0</v>
      </c>
      <c r="M222" s="28">
        <f t="shared" si="186"/>
        <v>0</v>
      </c>
      <c r="N222" s="28">
        <f t="shared" si="187"/>
        <v>0</v>
      </c>
      <c r="O222" s="28">
        <f t="shared" si="182"/>
        <v>0</v>
      </c>
      <c r="P222" s="28">
        <f t="shared" si="183"/>
        <v>0</v>
      </c>
    </row>
    <row r="223" spans="1:16">
      <c r="A223" s="80" t="s">
        <v>431</v>
      </c>
      <c r="B223" s="27" t="s">
        <v>8</v>
      </c>
      <c r="C223" s="256" t="s">
        <v>8</v>
      </c>
      <c r="D223" s="258" t="s">
        <v>460</v>
      </c>
      <c r="E223" s="27" t="s">
        <v>9</v>
      </c>
      <c r="F223" s="28">
        <v>7635274</v>
      </c>
      <c r="G223" s="28">
        <v>0</v>
      </c>
      <c r="H223" s="283">
        <f t="shared" ref="H223:H228" si="188">IF(E223="U",F223,0)</f>
        <v>7635274</v>
      </c>
      <c r="I223" s="28">
        <f>SCHMDT!I14-I125</f>
        <v>14264110</v>
      </c>
      <c r="J223" s="28">
        <f t="shared" si="185"/>
        <v>21899384</v>
      </c>
      <c r="K223" s="258" t="s">
        <v>18</v>
      </c>
      <c r="L223" s="254">
        <f>SUMIF('Allocation Factors'!$B$3:$B$88,'Current Income Tax Expense'!K223,'Allocation Factors'!$P$3:$P$88)</f>
        <v>7.9787774498314715E-2</v>
      </c>
      <c r="M223" s="28">
        <f t="shared" si="186"/>
        <v>609202</v>
      </c>
      <c r="N223" s="28">
        <f t="shared" si="187"/>
        <v>1138102</v>
      </c>
      <c r="O223" s="28">
        <f t="shared" si="180"/>
        <v>1747304</v>
      </c>
      <c r="P223" s="28">
        <f t="shared" si="181"/>
        <v>1747304</v>
      </c>
    </row>
    <row r="224" spans="1:16">
      <c r="A224" s="80" t="s">
        <v>432</v>
      </c>
      <c r="B224" s="27" t="s">
        <v>8</v>
      </c>
      <c r="C224" s="256" t="s">
        <v>8</v>
      </c>
      <c r="D224" s="258" t="s">
        <v>460</v>
      </c>
      <c r="E224" s="27" t="s">
        <v>9</v>
      </c>
      <c r="F224" s="28">
        <v>53933503</v>
      </c>
      <c r="G224" s="28">
        <v>0</v>
      </c>
      <c r="H224" s="283">
        <f t="shared" si="188"/>
        <v>53933503</v>
      </c>
      <c r="I224" s="28">
        <f>SCHMDT!I17</f>
        <v>51744737</v>
      </c>
      <c r="J224" s="28">
        <f t="shared" si="185"/>
        <v>105678240</v>
      </c>
      <c r="K224" s="258" t="s">
        <v>10</v>
      </c>
      <c r="L224" s="254">
        <f>SUMIF('Allocation Factors'!$B$3:$B$88,'Current Income Tax Expense'!K224,'Allocation Factors'!$P$3:$P$88)</f>
        <v>7.0845810240555085E-2</v>
      </c>
      <c r="M224" s="28">
        <f t="shared" si="186"/>
        <v>3820963</v>
      </c>
      <c r="N224" s="28">
        <f t="shared" si="187"/>
        <v>3665898</v>
      </c>
      <c r="O224" s="28">
        <f t="shared" ref="O224" si="189">SUM(M224:N224)</f>
        <v>7486861</v>
      </c>
      <c r="P224" s="28">
        <f t="shared" ref="P224" si="190">O224</f>
        <v>7486861</v>
      </c>
    </row>
    <row r="225" spans="1:16">
      <c r="A225" s="80" t="s">
        <v>630</v>
      </c>
      <c r="B225" s="27" t="s">
        <v>8</v>
      </c>
      <c r="C225" s="256" t="s">
        <v>8</v>
      </c>
      <c r="D225" s="258" t="s">
        <v>460</v>
      </c>
      <c r="E225" s="27" t="s">
        <v>9</v>
      </c>
      <c r="F225" s="28">
        <v>1579340</v>
      </c>
      <c r="G225" s="28">
        <v>0</v>
      </c>
      <c r="H225" s="283">
        <f t="shared" ref="H225" si="191">IF(E225="U",F225,0)</f>
        <v>1579340</v>
      </c>
      <c r="I225" s="28">
        <f>SCHMDT!I18</f>
        <v>-76201</v>
      </c>
      <c r="J225" s="28">
        <f t="shared" si="185"/>
        <v>1503139</v>
      </c>
      <c r="K225" s="258" t="s">
        <v>22</v>
      </c>
      <c r="L225" s="254">
        <f>SUMIF('Allocation Factors'!$B$3:$B$88,'Current Income Tax Expense'!K225,'Allocation Factors'!$P$3:$P$88)</f>
        <v>0</v>
      </c>
      <c r="M225" s="28">
        <f t="shared" si="186"/>
        <v>0</v>
      </c>
      <c r="N225" s="28">
        <f t="shared" si="187"/>
        <v>0</v>
      </c>
      <c r="O225" s="28">
        <f t="shared" ref="O225" si="192">SUM(M225:N225)</f>
        <v>0</v>
      </c>
      <c r="P225" s="28">
        <f t="shared" ref="P225" si="193">O225</f>
        <v>0</v>
      </c>
    </row>
    <row r="226" spans="1:16">
      <c r="A226" s="80" t="s">
        <v>629</v>
      </c>
      <c r="B226" s="27" t="s">
        <v>8</v>
      </c>
      <c r="C226" s="256" t="s">
        <v>8</v>
      </c>
      <c r="D226" s="258" t="s">
        <v>460</v>
      </c>
      <c r="E226" s="27" t="s">
        <v>9</v>
      </c>
      <c r="F226" s="28">
        <v>-118361</v>
      </c>
      <c r="G226" s="28">
        <v>0</v>
      </c>
      <c r="H226" s="283">
        <f>IF(E226="U",F226,0)</f>
        <v>-118361</v>
      </c>
      <c r="I226" s="28">
        <f>SCHMDT!I19</f>
        <v>294063</v>
      </c>
      <c r="J226" s="28">
        <f t="shared" si="185"/>
        <v>175702</v>
      </c>
      <c r="K226" s="258" t="s">
        <v>21</v>
      </c>
      <c r="L226" s="254">
        <f>SUMIF('Allocation Factors'!$B$3:$B$88,'Current Income Tax Expense'!K226,'Allocation Factors'!$P$3:$P$88)</f>
        <v>1</v>
      </c>
      <c r="M226" s="28">
        <f t="shared" si="186"/>
        <v>-118361</v>
      </c>
      <c r="N226" s="28">
        <f t="shared" si="187"/>
        <v>294063</v>
      </c>
      <c r="O226" s="28">
        <f>SUM(M226:N226)</f>
        <v>175702</v>
      </c>
      <c r="P226" s="28">
        <f>O226</f>
        <v>175702</v>
      </c>
    </row>
    <row r="227" spans="1:16">
      <c r="A227" s="80" t="s">
        <v>632</v>
      </c>
      <c r="B227" s="27" t="s">
        <v>8</v>
      </c>
      <c r="C227" s="256" t="s">
        <v>8</v>
      </c>
      <c r="D227" s="258" t="s">
        <v>460</v>
      </c>
      <c r="E227" s="27" t="s">
        <v>9</v>
      </c>
      <c r="F227" s="28">
        <v>-815249</v>
      </c>
      <c r="G227" s="28">
        <v>0</v>
      </c>
      <c r="H227" s="283">
        <f>IF(E227="U",F227,0)</f>
        <v>-815249</v>
      </c>
      <c r="I227" s="28">
        <f>SCHMDT!I20</f>
        <v>161264</v>
      </c>
      <c r="J227" s="28">
        <f t="shared" si="185"/>
        <v>-653985</v>
      </c>
      <c r="K227" s="258" t="s">
        <v>26</v>
      </c>
      <c r="L227" s="254">
        <f>SUMIF('Allocation Factors'!$B$3:$B$88,'Current Income Tax Expense'!K227,'Allocation Factors'!$P$3:$P$88)</f>
        <v>0</v>
      </c>
      <c r="M227" s="28">
        <f t="shared" si="186"/>
        <v>0</v>
      </c>
      <c r="N227" s="28">
        <f t="shared" si="187"/>
        <v>0</v>
      </c>
      <c r="O227" s="28">
        <f>SUM(M227:N227)</f>
        <v>0</v>
      </c>
      <c r="P227" s="28">
        <f>O227</f>
        <v>0</v>
      </c>
    </row>
    <row r="228" spans="1:16">
      <c r="A228" s="286" t="s">
        <v>611</v>
      </c>
      <c r="B228" s="27" t="s">
        <v>8</v>
      </c>
      <c r="C228" s="256" t="s">
        <v>8</v>
      </c>
      <c r="D228" s="27" t="s">
        <v>8</v>
      </c>
      <c r="E228" s="27" t="s">
        <v>9</v>
      </c>
      <c r="F228" s="28">
        <v>-10098078</v>
      </c>
      <c r="G228" s="28">
        <v>0</v>
      </c>
      <c r="H228" s="283">
        <f t="shared" si="188"/>
        <v>-10098078</v>
      </c>
      <c r="I228" s="28">
        <v>0</v>
      </c>
      <c r="J228" s="28">
        <f t="shared" si="185"/>
        <v>-10098078</v>
      </c>
      <c r="K228" s="258" t="s">
        <v>125</v>
      </c>
      <c r="L228" s="254">
        <f>SUMIF('Allocation Factors'!$B$3:$B$88,'Current Income Tax Expense'!K228,'Allocation Factors'!$P$3:$P$88)</f>
        <v>0.22162982918040364</v>
      </c>
      <c r="M228" s="28">
        <f t="shared" si="186"/>
        <v>-2238035</v>
      </c>
      <c r="N228" s="28">
        <f t="shared" si="187"/>
        <v>0</v>
      </c>
      <c r="O228" s="28">
        <f t="shared" si="180"/>
        <v>-2238035</v>
      </c>
      <c r="P228" s="28">
        <f t="shared" si="181"/>
        <v>-2238035</v>
      </c>
    </row>
    <row r="229" spans="1:16" s="2" customFormat="1">
      <c r="A229" s="97" t="s">
        <v>253</v>
      </c>
      <c r="B229" s="296"/>
      <c r="C229" s="297"/>
      <c r="D229" s="298"/>
      <c r="E229" s="295"/>
      <c r="F229" s="25">
        <f>SUBTOTAL(9,F125:F228)</f>
        <v>-1787760405.7500002</v>
      </c>
      <c r="G229" s="25">
        <f>SUBTOTAL(9,G125:G228)</f>
        <v>0</v>
      </c>
      <c r="H229" s="25">
        <f>SUBTOTAL(9,H125:H228)</f>
        <v>-1787760405.7500002</v>
      </c>
      <c r="I229" s="25">
        <f>SUBTOTAL(9,I125:I228)</f>
        <v>-221560554</v>
      </c>
      <c r="J229" s="25">
        <f>SUBTOTAL(9,J125:J228)</f>
        <v>-2009320959.7500002</v>
      </c>
      <c r="K229" s="171"/>
      <c r="L229" s="150"/>
      <c r="M229" s="25">
        <f>SUBTOTAL(9,M125:M228)</f>
        <v>-114641930</v>
      </c>
      <c r="N229" s="25">
        <f>SUBTOTAL(9,N125:N228)</f>
        <v>-12337103</v>
      </c>
      <c r="O229" s="25">
        <f>SUBTOTAL(9,O125:O228)</f>
        <v>-126979033</v>
      </c>
      <c r="P229" s="25">
        <f>SUBTOTAL(9,P125:P228)</f>
        <v>-126979033</v>
      </c>
    </row>
    <row r="230" spans="1:16" s="2" customFormat="1">
      <c r="A230" s="97" t="s">
        <v>254</v>
      </c>
      <c r="B230" s="296"/>
      <c r="C230" s="297"/>
      <c r="D230" s="298"/>
      <c r="E230" s="295"/>
      <c r="F230" s="25">
        <f>SUBTOTAL(9,F16:F229)</f>
        <v>-560198527.8005265</v>
      </c>
      <c r="G230" s="25">
        <f>SUBTOTAL(9,G16:G229)</f>
        <v>0</v>
      </c>
      <c r="H230" s="25">
        <f>SUBTOTAL(9,H16:H229)</f>
        <v>-560198527.8005265</v>
      </c>
      <c r="I230" s="25">
        <f>SUBTOTAL(9,I16:I229)</f>
        <v>-99571920</v>
      </c>
      <c r="J230" s="25">
        <f>SUBTOTAL(9,J16:J229)</f>
        <v>-659770447.8005265</v>
      </c>
      <c r="K230" s="171"/>
      <c r="L230" s="150"/>
      <c r="M230" s="25">
        <f>SUBTOTAL(9,M16:M229)</f>
        <v>-12709665</v>
      </c>
      <c r="N230" s="25">
        <f>SUBTOTAL(9,N16:N229)</f>
        <v>-3932164</v>
      </c>
      <c r="O230" s="25">
        <f>SUBTOTAL(9,O16:O229)</f>
        <v>-16641829</v>
      </c>
      <c r="P230" s="25">
        <f>SUBTOTAL(9,P16:P229)</f>
        <v>-16641829</v>
      </c>
    </row>
    <row r="231" spans="1:16" s="2" customFormat="1">
      <c r="A231" s="97" t="s">
        <v>45</v>
      </c>
      <c r="B231" s="296"/>
      <c r="C231" s="297"/>
      <c r="D231" s="298"/>
      <c r="E231" s="295"/>
      <c r="F231" s="25">
        <f>SUBTOTAL(9,F4:F230)</f>
        <v>-559478151.44210041</v>
      </c>
      <c r="G231" s="25">
        <f>SUBTOTAL(9,G4:G230)</f>
        <v>0</v>
      </c>
      <c r="H231" s="25">
        <f>SUBTOTAL(9,H4:H230)</f>
        <v>-559478151.44210041</v>
      </c>
      <c r="I231" s="25">
        <f>SUBTOTAL(9,I4:I230)</f>
        <v>-99629950</v>
      </c>
      <c r="J231" s="25">
        <f>SUBTOTAL(9,J4:J230)</f>
        <v>-659108101.44210041</v>
      </c>
      <c r="K231" s="171"/>
      <c r="L231" s="150"/>
      <c r="M231" s="25">
        <f>SUBTOTAL(9,M4:M230)</f>
        <v>-12616774</v>
      </c>
      <c r="N231" s="25">
        <f>SUBTOTAL(9,N4:N230)</f>
        <v>-3932164</v>
      </c>
      <c r="O231" s="25">
        <f>SUBTOTAL(9,O4:O230)</f>
        <v>-16548938</v>
      </c>
      <c r="P231" s="25">
        <f>SUBTOTAL(9,P4:P230)</f>
        <v>-16548938</v>
      </c>
    </row>
    <row r="232" spans="1:16">
      <c r="A232" s="107" t="s">
        <v>229</v>
      </c>
      <c r="B232" s="299"/>
      <c r="C232" s="300"/>
      <c r="D232" s="301"/>
      <c r="E232" s="301"/>
      <c r="F232" s="427">
        <f>+F3+F231</f>
        <v>91676758.377899528</v>
      </c>
      <c r="G232" s="395">
        <f>+G3+G231</f>
        <v>0</v>
      </c>
      <c r="H232" s="395">
        <f>+H3+H231</f>
        <v>91676758.377899528</v>
      </c>
      <c r="I232" s="303"/>
      <c r="J232" s="312">
        <f>SUBTOTAL(9,J3:J231)</f>
        <v>-7953191.6220993251</v>
      </c>
      <c r="K232" s="223"/>
      <c r="L232" s="302"/>
      <c r="M232" s="312">
        <f>SUBTOTAL(9,M3:M231)</f>
        <v>34889390.824474901</v>
      </c>
      <c r="N232" s="312">
        <f>SUBTOTAL(9,N3:N231)</f>
        <v>-10370800.880675994</v>
      </c>
      <c r="O232" s="312">
        <f>SUBTOTAL(9,O3:O231)</f>
        <v>24518589.9437989</v>
      </c>
      <c r="P232" s="312">
        <f>SUBTOTAL(9,P3:P231)</f>
        <v>45430873.801327974</v>
      </c>
    </row>
    <row r="233" spans="1:16">
      <c r="A233" s="23" t="s">
        <v>230</v>
      </c>
      <c r="B233" s="313"/>
      <c r="C233" s="314"/>
      <c r="D233" s="315"/>
      <c r="E233" s="314"/>
      <c r="F233" s="428">
        <f>ROUND(-F232*0.0454,0)</f>
        <v>-4162125</v>
      </c>
      <c r="G233" s="396">
        <f t="shared" ref="G233:H233" si="194">ROUND(-G232*0.0454,0)</f>
        <v>0</v>
      </c>
      <c r="H233" s="396">
        <f t="shared" si="194"/>
        <v>-4162125</v>
      </c>
      <c r="I233" s="316"/>
      <c r="J233" s="35">
        <f>-ROUND(J232*0.0454,0)</f>
        <v>361075</v>
      </c>
      <c r="K233" s="317"/>
      <c r="L233" s="318"/>
      <c r="M233" s="319"/>
      <c r="N233" s="319"/>
      <c r="O233" s="35">
        <v>0</v>
      </c>
      <c r="P233" s="35">
        <v>0</v>
      </c>
    </row>
    <row r="234" spans="1:16">
      <c r="A234" s="23" t="s">
        <v>406</v>
      </c>
      <c r="B234" s="320" t="s">
        <v>8</v>
      </c>
      <c r="C234" s="322" t="s">
        <v>8</v>
      </c>
      <c r="D234" s="27" t="s">
        <v>8</v>
      </c>
      <c r="E234" s="323" t="s">
        <v>9</v>
      </c>
      <c r="F234" s="321">
        <v>0</v>
      </c>
      <c r="G234" s="321">
        <v>0</v>
      </c>
      <c r="H234" s="283">
        <f>IF(E234="U",F234,0)</f>
        <v>0</v>
      </c>
      <c r="I234" s="321">
        <v>0</v>
      </c>
      <c r="J234" s="28">
        <f>SUM(I234:I234)</f>
        <v>0</v>
      </c>
      <c r="K234" s="398" t="s">
        <v>14</v>
      </c>
      <c r="L234" s="254">
        <f>SUMIF('Allocation Factors'!$B$3:$B$88,'Current Income Tax Expense'!K234,'Allocation Factors'!$P$3:$P$88)</f>
        <v>0</v>
      </c>
      <c r="M234" s="28">
        <f>ROUND(H234*L234,0)</f>
        <v>0</v>
      </c>
      <c r="N234" s="321">
        <f>ROUND(I234*L234,0)</f>
        <v>0</v>
      </c>
      <c r="O234" s="28">
        <f>SUM(M234:N234)</f>
        <v>0</v>
      </c>
      <c r="P234" s="28">
        <f>O234</f>
        <v>0</v>
      </c>
    </row>
    <row r="235" spans="1:16">
      <c r="A235" s="108" t="s">
        <v>231</v>
      </c>
      <c r="B235" s="31" t="s">
        <v>8</v>
      </c>
      <c r="C235" s="259" t="s">
        <v>8</v>
      </c>
      <c r="D235" s="27" t="s">
        <v>8</v>
      </c>
      <c r="E235" s="277" t="s">
        <v>9</v>
      </c>
      <c r="F235" s="321">
        <v>0</v>
      </c>
      <c r="G235" s="260">
        <f>H235-F235</f>
        <v>0</v>
      </c>
      <c r="H235" s="283">
        <f>IF(E235="U",F235,0)</f>
        <v>0</v>
      </c>
      <c r="I235" s="260">
        <v>0</v>
      </c>
      <c r="J235" s="260">
        <f>SUM(I235:I235)</f>
        <v>0</v>
      </c>
      <c r="K235" s="31" t="s">
        <v>18</v>
      </c>
      <c r="L235" s="254">
        <f>SUMIF('Allocation Factors'!$B$3:$B$88,'Current Income Tax Expense'!K235,'Allocation Factors'!$P$3:$P$88)</f>
        <v>7.9787774498314715E-2</v>
      </c>
      <c r="M235" s="28">
        <f>ROUND(H235*L235,0)</f>
        <v>0</v>
      </c>
      <c r="N235" s="260">
        <f>ROUND(I235*L235,0)</f>
        <v>0</v>
      </c>
      <c r="O235" s="260">
        <f>SUM(M235:N235)</f>
        <v>0</v>
      </c>
      <c r="P235" s="260">
        <f>O235</f>
        <v>0</v>
      </c>
    </row>
    <row r="236" spans="1:16">
      <c r="A236" s="340" t="s">
        <v>232</v>
      </c>
      <c r="B236" s="304"/>
      <c r="C236" s="224"/>
      <c r="D236" s="302"/>
      <c r="E236" s="302"/>
      <c r="F236" s="427">
        <f>SUM(F232:F235)</f>
        <v>87514633.377899528</v>
      </c>
      <c r="G236" s="395">
        <f t="shared" ref="G236:H236" si="195">SUM(G232:G235)</f>
        <v>0</v>
      </c>
      <c r="H236" s="395">
        <f t="shared" si="195"/>
        <v>87514633.377899528</v>
      </c>
      <c r="I236" s="262"/>
      <c r="J236" s="312">
        <f>SUM(J232:J235)</f>
        <v>-7592116.6220993251</v>
      </c>
      <c r="K236" s="308"/>
      <c r="L236" s="303"/>
      <c r="M236" s="312">
        <f>SUM(M232:M235)</f>
        <v>34889390.824474901</v>
      </c>
      <c r="N236" s="312">
        <f>SUM(N232:N235)</f>
        <v>-10370800.880675994</v>
      </c>
      <c r="O236" s="312">
        <f>SUM(O232:O235)</f>
        <v>24518589.9437989</v>
      </c>
      <c r="P236" s="312">
        <f>SUM(P232:P235)</f>
        <v>45430873.801327974</v>
      </c>
    </row>
    <row r="237" spans="1:16">
      <c r="A237" s="108" t="s">
        <v>233</v>
      </c>
      <c r="B237" s="306"/>
      <c r="C237" s="232"/>
      <c r="D237" s="307"/>
      <c r="E237" s="307"/>
      <c r="F237" s="349">
        <v>0.21</v>
      </c>
      <c r="G237" s="397">
        <v>0.21</v>
      </c>
      <c r="H237" s="397">
        <v>0.21</v>
      </c>
      <c r="I237" s="266"/>
      <c r="J237" s="338">
        <v>0.21</v>
      </c>
      <c r="K237" s="309"/>
      <c r="L237" s="310"/>
      <c r="M237" s="405">
        <f>21%</f>
        <v>0.21</v>
      </c>
      <c r="N237" s="405">
        <f>21%</f>
        <v>0.21</v>
      </c>
      <c r="O237" s="405">
        <f>21%</f>
        <v>0.21</v>
      </c>
      <c r="P237" s="349">
        <f>21%</f>
        <v>0.21</v>
      </c>
    </row>
    <row r="238" spans="1:16">
      <c r="A238" s="107" t="s">
        <v>234</v>
      </c>
      <c r="B238" s="304"/>
      <c r="C238" s="224"/>
      <c r="D238" s="302"/>
      <c r="E238" s="302"/>
      <c r="F238" s="429">
        <f t="shared" ref="F238:H238" si="196">ROUND(F236*F237,0)</f>
        <v>18378073</v>
      </c>
      <c r="G238" s="312">
        <f t="shared" si="196"/>
        <v>0</v>
      </c>
      <c r="H238" s="312">
        <f t="shared" si="196"/>
        <v>18378073</v>
      </c>
      <c r="I238" s="305"/>
      <c r="J238" s="98">
        <f>ROUND(J237*J236,0)</f>
        <v>-1594344</v>
      </c>
      <c r="K238" s="223"/>
      <c r="L238" s="302"/>
      <c r="M238" s="312">
        <f>ROUND(M236*M237,0)</f>
        <v>7326772</v>
      </c>
      <c r="N238" s="312">
        <f>ROUND(N236*N237,0)</f>
        <v>-2177868</v>
      </c>
      <c r="O238" s="312">
        <f>ROUND(O236*O237,0)</f>
        <v>5148904</v>
      </c>
      <c r="P238" s="312">
        <f>ROUND(P236*P237,0)</f>
        <v>9540483</v>
      </c>
    </row>
    <row r="239" spans="1:16" ht="12" customHeight="1">
      <c r="A239" s="26" t="s">
        <v>235</v>
      </c>
      <c r="B239" s="320" t="s">
        <v>8</v>
      </c>
      <c r="C239" s="322" t="s">
        <v>8</v>
      </c>
      <c r="D239" s="27">
        <v>7.3</v>
      </c>
      <c r="E239" s="323" t="s">
        <v>9</v>
      </c>
      <c r="F239" s="321">
        <v>-220093736.80638829</v>
      </c>
      <c r="G239" s="321">
        <v>0</v>
      </c>
      <c r="H239" s="283">
        <f t="shared" ref="H239:H243" si="197">IF(E239="U",F239,0)</f>
        <v>-220093736.80638829</v>
      </c>
      <c r="I239" s="474">
        <v>0</v>
      </c>
      <c r="J239" s="98">
        <f>+H239+I239</f>
        <v>-220093736.80638829</v>
      </c>
      <c r="K239" s="320" t="s">
        <v>18</v>
      </c>
      <c r="L239" s="254">
        <f>SUMIF('Allocation Factors'!$B$3:$B$88,'Current Income Tax Expense'!K239,'Allocation Factors'!$P$3:$P$88)</f>
        <v>7.9787774498314715E-2</v>
      </c>
      <c r="M239" s="28">
        <f t="shared" ref="M239:N243" si="198">ROUND(H239*L239,0)</f>
        <v>-17560789</v>
      </c>
      <c r="N239" s="28">
        <f t="shared" si="198"/>
        <v>0</v>
      </c>
      <c r="O239" s="98">
        <f t="shared" ref="O239:O243" si="199">SUM(M239:N239)</f>
        <v>-17560789</v>
      </c>
      <c r="P239" s="98">
        <f t="shared" ref="P239:P243" si="200">O239</f>
        <v>-17560789</v>
      </c>
    </row>
    <row r="240" spans="1:16" ht="12" customHeight="1">
      <c r="A240" s="26" t="s">
        <v>257</v>
      </c>
      <c r="B240" s="27" t="s">
        <v>8</v>
      </c>
      <c r="C240" s="256" t="s">
        <v>8</v>
      </c>
      <c r="D240" s="27">
        <v>7.5</v>
      </c>
      <c r="E240" s="73" t="s">
        <v>9</v>
      </c>
      <c r="F240" s="321">
        <v>-19999.859253526778</v>
      </c>
      <c r="G240" s="28">
        <v>0</v>
      </c>
      <c r="H240" s="283">
        <f t="shared" si="197"/>
        <v>-19999.859253526778</v>
      </c>
      <c r="I240" s="28">
        <v>0</v>
      </c>
      <c r="J240" s="98">
        <f>SUM(H240:I240)</f>
        <v>-19999.859253526778</v>
      </c>
      <c r="K240" s="258" t="s">
        <v>135</v>
      </c>
      <c r="L240" s="254">
        <f>SUMIF('Allocation Factors'!$B$3:$B$88,'Current Income Tax Expense'!K240,'Allocation Factors'!$P$3:$P$88)</f>
        <v>0.22613352113854845</v>
      </c>
      <c r="M240" s="28">
        <f t="shared" si="198"/>
        <v>-4523</v>
      </c>
      <c r="N240" s="28">
        <f t="shared" si="198"/>
        <v>0</v>
      </c>
      <c r="O240" s="28">
        <f t="shared" si="199"/>
        <v>-4523</v>
      </c>
      <c r="P240" s="28">
        <f t="shared" si="200"/>
        <v>-4523</v>
      </c>
    </row>
    <row r="241" spans="1:16">
      <c r="A241" s="26" t="s">
        <v>258</v>
      </c>
      <c r="B241" s="27" t="s">
        <v>8</v>
      </c>
      <c r="C241" s="256" t="s">
        <v>8</v>
      </c>
      <c r="D241" s="27">
        <v>7.5</v>
      </c>
      <c r="E241" s="73" t="s">
        <v>9</v>
      </c>
      <c r="F241" s="321">
        <v>-23623</v>
      </c>
      <c r="G241" s="28">
        <v>0</v>
      </c>
      <c r="H241" s="283">
        <f t="shared" si="197"/>
        <v>-23623</v>
      </c>
      <c r="I241" s="28">
        <v>0</v>
      </c>
      <c r="J241" s="98">
        <f>SUM(H241:I241)</f>
        <v>-23623</v>
      </c>
      <c r="K241" s="27" t="s">
        <v>10</v>
      </c>
      <c r="L241" s="254">
        <f>SUMIF('Allocation Factors'!$B$3:$B$88,'Current Income Tax Expense'!K241,'Allocation Factors'!$P$3:$P$88)</f>
        <v>7.0845810240555085E-2</v>
      </c>
      <c r="M241" s="28">
        <f t="shared" si="198"/>
        <v>-1674</v>
      </c>
      <c r="N241" s="28">
        <f t="shared" si="198"/>
        <v>0</v>
      </c>
      <c r="O241" s="28">
        <f t="shared" si="199"/>
        <v>-1674</v>
      </c>
      <c r="P241" s="28">
        <f t="shared" si="200"/>
        <v>-1674</v>
      </c>
    </row>
    <row r="242" spans="1:16">
      <c r="A242" s="80" t="s">
        <v>315</v>
      </c>
      <c r="B242" s="27" t="s">
        <v>8</v>
      </c>
      <c r="C242" s="256" t="s">
        <v>8</v>
      </c>
      <c r="D242" s="27">
        <v>7.5</v>
      </c>
      <c r="E242" s="73" t="s">
        <v>9</v>
      </c>
      <c r="F242" s="321">
        <v>0</v>
      </c>
      <c r="G242" s="28">
        <v>0</v>
      </c>
      <c r="H242" s="283">
        <f t="shared" si="197"/>
        <v>0</v>
      </c>
      <c r="I242" s="28">
        <v>0</v>
      </c>
      <c r="J242" s="98">
        <f>SUM(H242:I242)</f>
        <v>0</v>
      </c>
      <c r="K242" s="258" t="s">
        <v>10</v>
      </c>
      <c r="L242" s="254">
        <f>SUMIF('Allocation Factors'!$B$3:$B$88,'Current Income Tax Expense'!K242,'Allocation Factors'!$P$3:$P$88)</f>
        <v>7.0845810240555085E-2</v>
      </c>
      <c r="M242" s="28">
        <f t="shared" si="198"/>
        <v>0</v>
      </c>
      <c r="N242" s="28">
        <f t="shared" si="198"/>
        <v>0</v>
      </c>
      <c r="O242" s="28">
        <f t="shared" si="199"/>
        <v>0</v>
      </c>
      <c r="P242" s="28">
        <f t="shared" ref="P242" si="201">O242</f>
        <v>0</v>
      </c>
    </row>
    <row r="243" spans="1:16">
      <c r="A243" s="30" t="s">
        <v>433</v>
      </c>
      <c r="B243" s="31" t="s">
        <v>8</v>
      </c>
      <c r="C243" s="259" t="s">
        <v>8</v>
      </c>
      <c r="D243" s="27">
        <v>7.5</v>
      </c>
      <c r="E243" s="277" t="s">
        <v>9</v>
      </c>
      <c r="F243" s="321">
        <v>0</v>
      </c>
      <c r="G243" s="260">
        <v>0</v>
      </c>
      <c r="H243" s="283">
        <f t="shared" si="197"/>
        <v>0</v>
      </c>
      <c r="I243" s="260">
        <v>0</v>
      </c>
      <c r="J243" s="98">
        <f>SUM(H243:I243)</f>
        <v>0</v>
      </c>
      <c r="K243" s="291" t="s">
        <v>135</v>
      </c>
      <c r="L243" s="254">
        <f>SUMIF('Allocation Factors'!$B$3:$B$88,'Current Income Tax Expense'!K243,'Allocation Factors'!$P$3:$P$88)</f>
        <v>0.22613352113854845</v>
      </c>
      <c r="M243" s="28">
        <f t="shared" si="198"/>
        <v>0</v>
      </c>
      <c r="N243" s="28">
        <f t="shared" si="198"/>
        <v>0</v>
      </c>
      <c r="O243" s="260">
        <f t="shared" si="199"/>
        <v>0</v>
      </c>
      <c r="P243" s="260">
        <f t="shared" si="200"/>
        <v>0</v>
      </c>
    </row>
    <row r="244" spans="1:16" ht="12" customHeight="1">
      <c r="A244" s="78" t="s">
        <v>236</v>
      </c>
      <c r="B244" s="270"/>
      <c r="C244" s="273"/>
      <c r="D244" s="273"/>
      <c r="E244" s="272"/>
      <c r="F244" s="430">
        <f>SUM(F238:F243)</f>
        <v>-201759286.66564181</v>
      </c>
      <c r="G244" s="391">
        <f>SUM(G238:G243)</f>
        <v>0</v>
      </c>
      <c r="H244" s="391">
        <f>SUM(H238:H243)</f>
        <v>-201759286.66564181</v>
      </c>
      <c r="I244" s="138"/>
      <c r="J244" s="40">
        <f>SUM(J238:J243)</f>
        <v>-221731703.66564181</v>
      </c>
      <c r="K244" s="311"/>
      <c r="L244" s="272"/>
      <c r="M244" s="40">
        <f>SUM(M238:M243)</f>
        <v>-10240214</v>
      </c>
      <c r="N244" s="40">
        <f>SUM(N238:N243)</f>
        <v>-2177868</v>
      </c>
      <c r="O244" s="40">
        <f>SUM(O238:O243)</f>
        <v>-12418082</v>
      </c>
      <c r="P244" s="40">
        <f>SUM(P238:P243)</f>
        <v>-8026503</v>
      </c>
    </row>
    <row r="245" spans="1:16" ht="12" customHeight="1">
      <c r="A245" s="78" t="s">
        <v>237</v>
      </c>
      <c r="B245" s="270"/>
      <c r="C245" s="273"/>
      <c r="D245" s="273"/>
      <c r="E245" s="272"/>
      <c r="F245" s="430">
        <f>-F233</f>
        <v>4162125</v>
      </c>
      <c r="G245" s="391">
        <f>-G233</f>
        <v>0</v>
      </c>
      <c r="H245" s="391">
        <f>-H233-H234</f>
        <v>4162125</v>
      </c>
      <c r="I245" s="138"/>
      <c r="J245" s="40">
        <f>-SUM(J233:J235)</f>
        <v>-361075</v>
      </c>
      <c r="K245" s="311"/>
      <c r="L245" s="272"/>
      <c r="M245" s="40">
        <f>-SUM(M233:M235)</f>
        <v>0</v>
      </c>
      <c r="N245" s="40">
        <f>-SUM(N233:N235)</f>
        <v>0</v>
      </c>
      <c r="O245" s="40">
        <f>-SUM(O233:O235)</f>
        <v>0</v>
      </c>
      <c r="P245" s="40">
        <f>-SUM(P233:P235)</f>
        <v>0</v>
      </c>
    </row>
    <row r="246" spans="1:16">
      <c r="A246" s="78" t="s">
        <v>238</v>
      </c>
      <c r="B246" s="270"/>
      <c r="C246" s="273"/>
      <c r="D246" s="273"/>
      <c r="E246" s="272"/>
      <c r="F246" s="430">
        <f>SUM(F244:F245)</f>
        <v>-197597161.66564181</v>
      </c>
      <c r="G246" s="391">
        <f t="shared" ref="G246:H246" si="202">SUM(G244:G245)</f>
        <v>0</v>
      </c>
      <c r="H246" s="391">
        <f t="shared" si="202"/>
        <v>-197597161.66564181</v>
      </c>
      <c r="I246" s="138"/>
      <c r="J246" s="40">
        <f>SUM(J244:J245)</f>
        <v>-222092778.66564181</v>
      </c>
      <c r="K246" s="311"/>
      <c r="L246" s="272"/>
      <c r="M246" s="40">
        <f>SUM(M244:M245)</f>
        <v>-10240214</v>
      </c>
      <c r="N246" s="40">
        <f>SUM(N244:N245)</f>
        <v>-2177868</v>
      </c>
      <c r="O246" s="40">
        <f>SUM(O244:O245)</f>
        <v>-12418082</v>
      </c>
      <c r="P246" s="40">
        <f>SUM(P244:P245)</f>
        <v>-8026503</v>
      </c>
    </row>
  </sheetData>
  <autoFilter ref="A2:P247" xr:uid="{00000000-0009-0000-0000-000005000000}"/>
  <sortState xmlns:xlrd2="http://schemas.microsoft.com/office/spreadsheetml/2017/richdata2" ref="A80:R98">
    <sortCondition ref="K80:K98"/>
  </sortState>
  <phoneticPr fontId="109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 - Rebuttal
Twelve Months Ending December 31, 2025</oddHeader>
    <oddFooter>&amp;L&amp;"Arial,Bold"&amp;10CURRENT INCOME TAX EXPENSE&amp;R&amp;"Arial,Bold"&amp;10Page &amp;P of &amp;N</oddFooter>
  </headerFooter>
  <ignoredErrors>
    <ignoredError sqref="F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246"/>
  <sheetViews>
    <sheetView zoomScale="82" zoomScaleNormal="82" zoomScaleSheetLayoutView="80" workbookViewId="0">
      <pane xSplit="4" ySplit="2" topLeftCell="F3" activePane="bottomRight" state="frozen"/>
      <selection pane="topRight" activeCell="E1" sqref="E1"/>
      <selection pane="bottomLeft" activeCell="A3" sqref="A3"/>
      <selection pane="bottomRight" activeCell="G108" sqref="G108"/>
    </sheetView>
  </sheetViews>
  <sheetFormatPr defaultColWidth="9.140625" defaultRowHeight="12.75"/>
  <cols>
    <col min="1" max="1" width="65.7109375" style="180" customWidth="1"/>
    <col min="2" max="3" width="15.7109375" style="181" customWidth="1"/>
    <col min="4" max="4" width="18.7109375" style="182" customWidth="1"/>
    <col min="5" max="5" width="15.7109375" style="169" customWidth="1"/>
    <col min="6" max="8" width="20.7109375" style="183" customWidth="1"/>
    <col min="9" max="9" width="20.7109375" style="184" customWidth="1"/>
    <col min="10" max="10" width="20.7109375" style="183" customWidth="1"/>
    <col min="11" max="15" width="20.7109375" style="169" customWidth="1"/>
    <col min="16" max="16384" width="9.140625" style="169"/>
  </cols>
  <sheetData>
    <row r="1" spans="1:15" s="161" customFormat="1">
      <c r="A1" s="152" t="s">
        <v>0</v>
      </c>
      <c r="B1" s="153" t="s">
        <v>51</v>
      </c>
      <c r="C1" s="154"/>
      <c r="D1" s="155" t="s">
        <v>239</v>
      </c>
      <c r="E1" s="156" t="s">
        <v>1</v>
      </c>
      <c r="F1" s="157" t="s">
        <v>2</v>
      </c>
      <c r="G1" s="399"/>
      <c r="H1" s="399"/>
      <c r="I1" s="158"/>
      <c r="J1" s="159"/>
      <c r="K1" s="157" t="s">
        <v>271</v>
      </c>
      <c r="L1" s="160"/>
      <c r="M1" s="158"/>
      <c r="N1" s="158"/>
      <c r="O1" s="159"/>
    </row>
    <row r="2" spans="1:15">
      <c r="A2" s="162" t="s">
        <v>3</v>
      </c>
      <c r="B2" s="163" t="s">
        <v>4</v>
      </c>
      <c r="C2" s="164" t="s">
        <v>52</v>
      </c>
      <c r="D2" s="165" t="s">
        <v>5</v>
      </c>
      <c r="E2" s="166" t="s">
        <v>273</v>
      </c>
      <c r="F2" s="167" t="str">
        <f>'Current Income Tax Expense'!F2</f>
        <v>Base 12/31/2024</v>
      </c>
      <c r="G2" s="400" t="s">
        <v>279</v>
      </c>
      <c r="H2" s="400" t="s">
        <v>438</v>
      </c>
      <c r="I2" s="167" t="s">
        <v>239</v>
      </c>
      <c r="J2" s="167" t="str">
        <f>'Current Income Tax Expense'!J2</f>
        <v>Adjusted 12/31/2025</v>
      </c>
      <c r="K2" s="167" t="s">
        <v>563</v>
      </c>
      <c r="L2" s="168" t="s">
        <v>55</v>
      </c>
      <c r="M2" s="167" t="s">
        <v>56</v>
      </c>
      <c r="N2" s="167" t="s">
        <v>239</v>
      </c>
      <c r="O2" s="167" t="s">
        <v>54</v>
      </c>
    </row>
    <row r="3" spans="1:15">
      <c r="A3" s="278" t="str">
        <f>'Current Income Tax Expense'!A16</f>
        <v xml:space="preserve">Capitalized labor and benefit costs </v>
      </c>
      <c r="B3" s="279">
        <f>'Current Income Tax Expense'!B16</f>
        <v>287605</v>
      </c>
      <c r="C3" s="287">
        <f>'Current Income Tax Expense'!C16</f>
        <v>105.1</v>
      </c>
      <c r="D3" s="258" t="s">
        <v>459</v>
      </c>
      <c r="E3" s="279" t="str">
        <f>'Current Income Tax Expense'!E16</f>
        <v>U</v>
      </c>
      <c r="F3" s="282">
        <f>ROUND(-'Current Income Tax Expense'!F16*0.245866,0)</f>
        <v>-19437</v>
      </c>
      <c r="G3" s="283">
        <f>ROUND(-'Current Income Tax Expense'!G16*0.245866,0)</f>
        <v>0</v>
      </c>
      <c r="H3" s="283">
        <f>ROUND(-'Current Income Tax Expense'!H16*0.245866,0)</f>
        <v>-19437</v>
      </c>
      <c r="I3" s="282">
        <f>-ROUND('Current Income Tax Expense'!I16*0.245866,0)</f>
        <v>119454</v>
      </c>
      <c r="J3" s="283">
        <f t="shared" ref="J3:J21" si="0">SUM(H3:I3)</f>
        <v>100017</v>
      </c>
      <c r="K3" s="279" t="str">
        <f>'Current Income Tax Expense'!K16</f>
        <v>SO</v>
      </c>
      <c r="L3" s="288">
        <f>SUMIF('Allocation Factors'!$B$3:$B$88,'Deferred Income Tax Expense'!K3,'Allocation Factors'!$P$3:$P$88)</f>
        <v>7.0845810240555085E-2</v>
      </c>
      <c r="M3" s="283">
        <f t="shared" ref="M3:M21" si="1">ROUND(H3*L3,0)</f>
        <v>-1377</v>
      </c>
      <c r="N3" s="283">
        <f t="shared" ref="N3:N4" si="2">ROUND(SUM(I3:I3)*L3,0)</f>
        <v>8463</v>
      </c>
      <c r="O3" s="282">
        <f>SUM(M3:N3)</f>
        <v>7086</v>
      </c>
    </row>
    <row r="4" spans="1:15">
      <c r="A4" s="80" t="str">
        <f>'Current Income Tax Expense'!A17</f>
        <v>Book Depreciation</v>
      </c>
      <c r="B4" s="258">
        <f>'Current Income Tax Expense'!B17</f>
        <v>287605</v>
      </c>
      <c r="C4" s="289">
        <f>'Current Income Tax Expense'!C17</f>
        <v>105.12</v>
      </c>
      <c r="D4" s="258" t="s">
        <v>459</v>
      </c>
      <c r="E4" s="258" t="str">
        <f>'Current Income Tax Expense'!E17</f>
        <v>U</v>
      </c>
      <c r="F4" s="283">
        <f>ROUND(-'Current Income Tax Expense'!F17*0.245866,0)</f>
        <v>-260588970</v>
      </c>
      <c r="G4" s="283">
        <f>ROUND(-'Current Income Tax Expense'!G17*0.245866,0)</f>
        <v>0</v>
      </c>
      <c r="H4" s="283">
        <f>ROUND(-'Current Income Tax Expense'!H17*0.245866,0)</f>
        <v>-260588970</v>
      </c>
      <c r="I4" s="283">
        <f>-ROUND('Current Income Tax Expense'!I17*0.245866,0)</f>
        <v>-30452262</v>
      </c>
      <c r="J4" s="283">
        <f t="shared" si="0"/>
        <v>-291041232</v>
      </c>
      <c r="K4" s="258" t="str">
        <f>'Current Income Tax Expense'!K17</f>
        <v>SCHMDEXP</v>
      </c>
      <c r="L4" s="290">
        <f>SUMIF('Allocation Factors'!$B$3:$B$88,'Deferred Income Tax Expense'!K4,'Allocation Factors'!$P$3:$P$88)</f>
        <v>6.946105534858768E-2</v>
      </c>
      <c r="M4" s="283">
        <f t="shared" si="1"/>
        <v>-18100785</v>
      </c>
      <c r="N4" s="283">
        <f t="shared" si="2"/>
        <v>-2115246</v>
      </c>
      <c r="O4" s="283">
        <f t="shared" ref="O4" si="3">SUM(M4:N4)</f>
        <v>-20216031</v>
      </c>
    </row>
    <row r="5" spans="1:15">
      <c r="A5" s="80" t="str">
        <f>'Current Income Tax Expense'!A18</f>
        <v>Book Depreciation - PMI</v>
      </c>
      <c r="B5" s="258">
        <f>'Current Income Tax Expense'!B18</f>
        <v>287726</v>
      </c>
      <c r="C5" s="289">
        <f>'Current Income Tax Expense'!C18</f>
        <v>105.121</v>
      </c>
      <c r="D5" s="258" t="str">
        <f>'Current Income Tax Expense'!D18</f>
        <v>- - - - -</v>
      </c>
      <c r="E5" s="258" t="str">
        <f>'Current Income Tax Expense'!E18</f>
        <v>U</v>
      </c>
      <c r="F5" s="283">
        <f>ROUND(-'Current Income Tax Expense'!F18*0.245866,0)</f>
        <v>-3847326</v>
      </c>
      <c r="G5" s="283">
        <f>ROUND(-'Current Income Tax Expense'!G18*0.245866,0)</f>
        <v>0</v>
      </c>
      <c r="H5" s="283">
        <f>ROUND(-'Current Income Tax Expense'!H18*0.245866,0)</f>
        <v>-3847326</v>
      </c>
      <c r="I5" s="283">
        <f>-ROUND('Current Income Tax Expense'!I18*0.245866,0)</f>
        <v>0</v>
      </c>
      <c r="J5" s="283">
        <f t="shared" si="0"/>
        <v>-3847326</v>
      </c>
      <c r="K5" s="258" t="str">
        <f>'Current Income Tax Expense'!K18</f>
        <v>JBE</v>
      </c>
      <c r="L5" s="290">
        <f>SUMIF('Allocation Factors'!$B$3:$B$88,'Deferred Income Tax Expense'!K5,'Allocation Factors'!$P$3:$P$88)</f>
        <v>0.22613352113854845</v>
      </c>
      <c r="M5" s="283">
        <f t="shared" si="1"/>
        <v>-870009</v>
      </c>
      <c r="N5" s="283">
        <f t="shared" ref="N5:N26" si="4">ROUND(SUM(I5:I5)*L5,0)</f>
        <v>0</v>
      </c>
      <c r="O5" s="283">
        <f t="shared" ref="O5:O26" si="5">SUM(M5:N5)</f>
        <v>-870009</v>
      </c>
    </row>
    <row r="6" spans="1:15">
      <c r="A6" s="80" t="str">
        <f>'Current Income Tax Expense'!A19</f>
        <v xml:space="preserve">CIAC </v>
      </c>
      <c r="B6" s="258">
        <f>'Current Income Tax Expense'!B19</f>
        <v>287605</v>
      </c>
      <c r="C6" s="289">
        <f>'Current Income Tax Expense'!C19</f>
        <v>105.13</v>
      </c>
      <c r="D6" s="258" t="s">
        <v>459</v>
      </c>
      <c r="E6" s="258" t="str">
        <f>'Current Income Tax Expense'!E19</f>
        <v>U</v>
      </c>
      <c r="F6" s="283">
        <f>ROUND(-'Current Income Tax Expense'!F19*0.245866,0)</f>
        <v>-21099817</v>
      </c>
      <c r="G6" s="283">
        <f>ROUND(-'Current Income Tax Expense'!G19*0.245866,0)</f>
        <v>0</v>
      </c>
      <c r="H6" s="283">
        <f>ROUND(-'Current Income Tax Expense'!H19*0.245866,0)</f>
        <v>-21099817</v>
      </c>
      <c r="I6" s="283">
        <f>-ROUND('Current Income Tax Expense'!I19*0.245866,0)</f>
        <v>3984907</v>
      </c>
      <c r="J6" s="283">
        <f t="shared" si="0"/>
        <v>-17114910</v>
      </c>
      <c r="K6" s="258" t="str">
        <f>'Current Income Tax Expense'!K19</f>
        <v>CIAC</v>
      </c>
      <c r="L6" s="290">
        <f>SUMIF('Allocation Factors'!$B$3:$B$88,'Deferred Income Tax Expense'!K6,'Allocation Factors'!$P$3:$P$88)</f>
        <v>6.264027551852748E-2</v>
      </c>
      <c r="M6" s="283">
        <f t="shared" si="1"/>
        <v>-1321698</v>
      </c>
      <c r="N6" s="283">
        <f t="shared" si="4"/>
        <v>249616</v>
      </c>
      <c r="O6" s="283">
        <f t="shared" si="5"/>
        <v>-1072082</v>
      </c>
    </row>
    <row r="7" spans="1:15">
      <c r="A7" s="80" t="str">
        <f>'Current Income Tax Expense'!A20</f>
        <v xml:space="preserve">Avoided Costs </v>
      </c>
      <c r="B7" s="258">
        <f>'Current Income Tax Expense'!B20</f>
        <v>287605</v>
      </c>
      <c r="C7" s="289">
        <f>'Current Income Tax Expense'!C20</f>
        <v>105.142</v>
      </c>
      <c r="D7" s="258" t="s">
        <v>459</v>
      </c>
      <c r="E7" s="258" t="str">
        <f>'Current Income Tax Expense'!E20</f>
        <v>U</v>
      </c>
      <c r="F7" s="283">
        <f>ROUND(-'Current Income Tax Expense'!F20*0.245866,0)</f>
        <v>-43134942</v>
      </c>
      <c r="G7" s="283">
        <f>ROUND(-'Current Income Tax Expense'!G20*0.245866,0)</f>
        <v>0</v>
      </c>
      <c r="H7" s="283">
        <f>ROUND(-'Current Income Tax Expense'!H20*0.245866,0)</f>
        <v>-43134942</v>
      </c>
      <c r="I7" s="283">
        <f>-ROUND('Current Income Tax Expense'!I20*0.245866,0)</f>
        <v>-9298566</v>
      </c>
      <c r="J7" s="283">
        <f t="shared" si="0"/>
        <v>-52433508</v>
      </c>
      <c r="K7" s="258" t="str">
        <f>'Current Income Tax Expense'!K20</f>
        <v>SNP</v>
      </c>
      <c r="L7" s="290">
        <f>SUMIF('Allocation Factors'!$B$3:$B$88,'Deferred Income Tax Expense'!K7,'Allocation Factors'!$P$3:$P$88)</f>
        <v>6.8841450639549967E-2</v>
      </c>
      <c r="M7" s="283">
        <f t="shared" si="1"/>
        <v>-2969472</v>
      </c>
      <c r="N7" s="283">
        <f t="shared" si="4"/>
        <v>-640127</v>
      </c>
      <c r="O7" s="283">
        <f t="shared" si="5"/>
        <v>-3609599</v>
      </c>
    </row>
    <row r="8" spans="1:15">
      <c r="A8" s="80" t="str">
        <f>'Current Income Tax Expense'!A21</f>
        <v>Property Taxes - Lien Date</v>
      </c>
      <c r="B8" s="258">
        <f>'Current Income Tax Expense'!B21</f>
        <v>287708</v>
      </c>
      <c r="C8" s="289">
        <f>'Current Income Tax Expense'!C21</f>
        <v>210.2</v>
      </c>
      <c r="D8" s="258" t="str">
        <f>'Current Income Tax Expense'!D21</f>
        <v>- - - - -</v>
      </c>
      <c r="E8" s="258" t="str">
        <f>'Current Income Tax Expense'!E21</f>
        <v>U</v>
      </c>
      <c r="F8" s="283">
        <f>ROUND(-'Current Income Tax Expense'!F21*0.245866,0)</f>
        <v>564828</v>
      </c>
      <c r="G8" s="283">
        <f>ROUND(-'Current Income Tax Expense'!G21*0.245866,0)</f>
        <v>0</v>
      </c>
      <c r="H8" s="283">
        <f>ROUND(-'Current Income Tax Expense'!H21*0.245866,0)</f>
        <v>564828</v>
      </c>
      <c r="I8" s="283">
        <f>-ROUND('Current Income Tax Expense'!I21*0.245866,0)</f>
        <v>0</v>
      </c>
      <c r="J8" s="283">
        <f t="shared" si="0"/>
        <v>564828</v>
      </c>
      <c r="K8" s="258" t="str">
        <f>'Current Income Tax Expense'!K21</f>
        <v>GPS</v>
      </c>
      <c r="L8" s="290">
        <f>SUMIF('Allocation Factors'!$B$3:$B$88,'Deferred Income Tax Expense'!K8,'Allocation Factors'!$P$3:$P$88)</f>
        <v>7.0845810240555071E-2</v>
      </c>
      <c r="M8" s="283">
        <f t="shared" si="1"/>
        <v>40016</v>
      </c>
      <c r="N8" s="283">
        <f t="shared" si="4"/>
        <v>0</v>
      </c>
      <c r="O8" s="283">
        <f t="shared" si="5"/>
        <v>40016</v>
      </c>
    </row>
    <row r="9" spans="1:15">
      <c r="A9" s="80" t="str">
        <f>'Current Income Tax Expense'!A22</f>
        <v>Bad Debt Allowances</v>
      </c>
      <c r="B9" s="258">
        <f>'Current Income Tax Expense'!B22</f>
        <v>287340</v>
      </c>
      <c r="C9" s="289">
        <f>'Current Income Tax Expense'!C22</f>
        <v>220.1</v>
      </c>
      <c r="D9" s="258" t="str">
        <f>'Current Income Tax Expense'!D22</f>
        <v>- - - - -</v>
      </c>
      <c r="E9" s="258" t="str">
        <f>'Current Income Tax Expense'!E22</f>
        <v>U</v>
      </c>
      <c r="F9" s="283">
        <f>ROUND(-'Current Income Tax Expense'!F22*0.245866,0)</f>
        <v>-231600</v>
      </c>
      <c r="G9" s="283">
        <f>ROUND(-'Current Income Tax Expense'!G22*0.245866,0)</f>
        <v>0</v>
      </c>
      <c r="H9" s="283">
        <f>ROUND(-'Current Income Tax Expense'!H22*0.245866,0)</f>
        <v>-231600</v>
      </c>
      <c r="I9" s="283">
        <f>-ROUND('Current Income Tax Expense'!I22*0.245866,0)</f>
        <v>0</v>
      </c>
      <c r="J9" s="283">
        <f t="shared" si="0"/>
        <v>-231600</v>
      </c>
      <c r="K9" s="258" t="str">
        <f>'Current Income Tax Expense'!K22</f>
        <v>BADDEBT</v>
      </c>
      <c r="L9" s="290">
        <f>SUMIF('Allocation Factors'!$B$3:$B$88,'Deferred Income Tax Expense'!K9,'Allocation Factors'!$P$3:$P$88)</f>
        <v>0.13627237107686591</v>
      </c>
      <c r="M9" s="283">
        <f t="shared" si="1"/>
        <v>-31561</v>
      </c>
      <c r="N9" s="283">
        <f t="shared" si="4"/>
        <v>0</v>
      </c>
      <c r="O9" s="283">
        <f t="shared" si="5"/>
        <v>-31561</v>
      </c>
    </row>
    <row r="10" spans="1:15">
      <c r="A10" s="80" t="str">
        <f>'Current Income Tax Expense'!A23</f>
        <v>Reg Asset - FAS 158 Pension Liability</v>
      </c>
      <c r="B10" s="258">
        <f>'Current Income Tax Expense'!B23</f>
        <v>287738</v>
      </c>
      <c r="C10" s="289">
        <f>'Current Income Tax Expense'!C23</f>
        <v>320.27</v>
      </c>
      <c r="D10" s="258" t="str">
        <f>'Current Income Tax Expense'!D23</f>
        <v>- - - - -</v>
      </c>
      <c r="E10" s="253" t="str">
        <f>'Current Income Tax Expense'!E23</f>
        <v>U</v>
      </c>
      <c r="F10" s="283">
        <f>ROUND(-'Current Income Tax Expense'!F23*0.245866,0)</f>
        <v>-7761751</v>
      </c>
      <c r="G10" s="283">
        <f>ROUND(-'Current Income Tax Expense'!G23*0.245866,0)</f>
        <v>0</v>
      </c>
      <c r="H10" s="283">
        <f>ROUND(-'Current Income Tax Expense'!H23*0.245866,0)</f>
        <v>-7761751</v>
      </c>
      <c r="I10" s="283">
        <f>-ROUND('Current Income Tax Expense'!I23*0.245866,0)</f>
        <v>0</v>
      </c>
      <c r="J10" s="283">
        <f t="shared" si="0"/>
        <v>-7761751</v>
      </c>
      <c r="K10" s="258" t="str">
        <f>'Current Income Tax Expense'!K23</f>
        <v>NREG</v>
      </c>
      <c r="L10" s="290">
        <f>SUMIF('Allocation Factors'!$B$3:$B$88,'Deferred Income Tax Expense'!K10,'Allocation Factors'!$P$3:$P$88)</f>
        <v>0</v>
      </c>
      <c r="M10" s="283">
        <f t="shared" si="1"/>
        <v>0</v>
      </c>
      <c r="N10" s="283">
        <f t="shared" si="4"/>
        <v>0</v>
      </c>
      <c r="O10" s="283">
        <f t="shared" si="5"/>
        <v>0</v>
      </c>
    </row>
    <row r="11" spans="1:15">
      <c r="A11" s="80" t="str">
        <f>'Current Income Tax Expense'!A24</f>
        <v>Reg Asset - FAS 158 Post Retirement Liability</v>
      </c>
      <c r="B11" s="258">
        <f>'Current Income Tax Expense'!B24</f>
        <v>287739</v>
      </c>
      <c r="C11" s="289">
        <f>'Current Income Tax Expense'!C24</f>
        <v>320.27999999999997</v>
      </c>
      <c r="D11" s="258" t="str">
        <f>'Current Income Tax Expense'!D24</f>
        <v>- - - - -</v>
      </c>
      <c r="E11" s="258" t="str">
        <f>'Current Income Tax Expense'!E24</f>
        <v>U</v>
      </c>
      <c r="F11" s="283">
        <f>ROUND(-'Current Income Tax Expense'!F24*0.245866,0)</f>
        <v>3826997</v>
      </c>
      <c r="G11" s="283">
        <f>ROUND(-'Current Income Tax Expense'!G24*0.245866,0)</f>
        <v>0</v>
      </c>
      <c r="H11" s="283">
        <f>ROUND(-'Current Income Tax Expense'!H24*0.245866,0)</f>
        <v>3826997</v>
      </c>
      <c r="I11" s="283">
        <f>-ROUND('Current Income Tax Expense'!I24*0.245866,0)</f>
        <v>0</v>
      </c>
      <c r="J11" s="283">
        <f t="shared" si="0"/>
        <v>3826997</v>
      </c>
      <c r="K11" s="258" t="str">
        <f>'Current Income Tax Expense'!K24</f>
        <v>NREG</v>
      </c>
      <c r="L11" s="290">
        <f>SUMIF('Allocation Factors'!$B$3:$B$88,'Deferred Income Tax Expense'!K11,'Allocation Factors'!$P$3:$P$88)</f>
        <v>0</v>
      </c>
      <c r="M11" s="283">
        <f t="shared" si="1"/>
        <v>0</v>
      </c>
      <c r="N11" s="283">
        <f t="shared" si="4"/>
        <v>0</v>
      </c>
      <c r="O11" s="283">
        <f t="shared" si="5"/>
        <v>0</v>
      </c>
    </row>
    <row r="12" spans="1:15">
      <c r="A12" s="80" t="str">
        <f>'Current Income Tax Expense'!A25</f>
        <v>Reg Asset - Utah STEP Pilot Program Balance Account</v>
      </c>
      <c r="B12" s="258">
        <f>'Current Income Tax Expense'!B25</f>
        <v>287939</v>
      </c>
      <c r="C12" s="289">
        <f>'Current Income Tax Expense'!C25</f>
        <v>415.11500000000001</v>
      </c>
      <c r="D12" s="258" t="str">
        <f>'Current Income Tax Expense'!D25</f>
        <v>- - - - -</v>
      </c>
      <c r="E12" s="258" t="str">
        <f>'Current Income Tax Expense'!E25</f>
        <v>U</v>
      </c>
      <c r="F12" s="283">
        <f>ROUND(-'Current Income Tax Expense'!F25*0.245866,0)</f>
        <v>1627526</v>
      </c>
      <c r="G12" s="283">
        <f>ROUND(-'Current Income Tax Expense'!G25*0.245866,0)</f>
        <v>0</v>
      </c>
      <c r="H12" s="283">
        <f>ROUND(-'Current Income Tax Expense'!H25*0.245866,0)</f>
        <v>1627526</v>
      </c>
      <c r="I12" s="283">
        <f>-ROUND('Current Income Tax Expense'!I25*0.245866,0)</f>
        <v>0</v>
      </c>
      <c r="J12" s="283">
        <f t="shared" si="0"/>
        <v>1627526</v>
      </c>
      <c r="K12" s="258" t="str">
        <f>'Current Income Tax Expense'!K25</f>
        <v>OTHER</v>
      </c>
      <c r="L12" s="290">
        <f>SUMIF('Allocation Factors'!$B$3:$B$88,'Deferred Income Tax Expense'!K12,'Allocation Factors'!$P$3:$P$88)</f>
        <v>0</v>
      </c>
      <c r="M12" s="283">
        <f t="shared" si="1"/>
        <v>0</v>
      </c>
      <c r="N12" s="283">
        <f t="shared" si="4"/>
        <v>0</v>
      </c>
      <c r="O12" s="283">
        <f t="shared" si="5"/>
        <v>0</v>
      </c>
    </row>
    <row r="13" spans="1:15">
      <c r="A13" s="80" t="str">
        <f>'Current Income Tax Expense'!A26</f>
        <v>Reg Asset - Low Carbon Energy Standards - WY</v>
      </c>
      <c r="B13" s="258">
        <f>'Current Income Tax Expense'!B26</f>
        <v>286935</v>
      </c>
      <c r="C13" s="289">
        <f>'Current Income Tax Expense'!C26</f>
        <v>415.25099999999998</v>
      </c>
      <c r="D13" s="258" t="str">
        <f>'Current Income Tax Expense'!D26</f>
        <v>- - - - -</v>
      </c>
      <c r="E13" s="258" t="str">
        <f>'Current Income Tax Expense'!E26</f>
        <v>U</v>
      </c>
      <c r="F13" s="283">
        <f>ROUND(-'Current Income Tax Expense'!F26*0.245866,0)</f>
        <v>80577</v>
      </c>
      <c r="G13" s="283">
        <f>ROUND(-'Current Income Tax Expense'!G26*0.245866,0)</f>
        <v>0</v>
      </c>
      <c r="H13" s="283">
        <f>ROUND(-'Current Income Tax Expense'!H26*0.245866,0)</f>
        <v>80577</v>
      </c>
      <c r="I13" s="283">
        <f>-ROUND('Current Income Tax Expense'!I26*0.245866,0)</f>
        <v>0</v>
      </c>
      <c r="J13" s="283">
        <f t="shared" ref="J13" si="6">SUM(H13:I13)</f>
        <v>80577</v>
      </c>
      <c r="K13" s="258" t="str">
        <f>'Current Income Tax Expense'!K26</f>
        <v>OTHER</v>
      </c>
      <c r="L13" s="290">
        <f>SUMIF('Allocation Factors'!$B$3:$B$88,'Deferred Income Tax Expense'!K13,'Allocation Factors'!$P$3:$P$88)</f>
        <v>0</v>
      </c>
      <c r="M13" s="283">
        <f t="shared" ref="M13" si="7">ROUND(H13*L13,0)</f>
        <v>0</v>
      </c>
      <c r="N13" s="283">
        <f t="shared" ref="N13" si="8">ROUND(SUM(I13:I13)*L13,0)</f>
        <v>0</v>
      </c>
      <c r="O13" s="283">
        <f t="shared" ref="O13" si="9">SUM(M13:N13)</f>
        <v>0</v>
      </c>
    </row>
    <row r="14" spans="1:15">
      <c r="A14" s="80" t="str">
        <f>'Current Income Tax Expense'!A27</f>
        <v>Reg Asset - UT Wildland Fire Protection</v>
      </c>
      <c r="B14" s="258">
        <f>'Current Income Tax Expense'!B27</f>
        <v>286894</v>
      </c>
      <c r="C14" s="289">
        <f>'Current Income Tax Expense'!C27</f>
        <v>415.26100000000002</v>
      </c>
      <c r="D14" s="258" t="str">
        <f>'Current Income Tax Expense'!D27</f>
        <v>- - - - -</v>
      </c>
      <c r="E14" s="258" t="str">
        <f>'Current Income Tax Expense'!E27</f>
        <v>U</v>
      </c>
      <c r="F14" s="283">
        <f>ROUND(-'Current Income Tax Expense'!F27*0.245866,0)</f>
        <v>-332483</v>
      </c>
      <c r="G14" s="283">
        <f>ROUND(-'Current Income Tax Expense'!G27*0.245866,0)</f>
        <v>0</v>
      </c>
      <c r="H14" s="283">
        <f>ROUND(-'Current Income Tax Expense'!H27*0.245866,0)</f>
        <v>-332483</v>
      </c>
      <c r="I14" s="283">
        <f>-ROUND('Current Income Tax Expense'!I27*0.245866,0)</f>
        <v>0</v>
      </c>
      <c r="J14" s="283">
        <f t="shared" ref="J14" si="10">SUM(H14:I14)</f>
        <v>-332483</v>
      </c>
      <c r="K14" s="258" t="str">
        <f>'Current Income Tax Expense'!K27</f>
        <v>OTHER</v>
      </c>
      <c r="L14" s="290">
        <f>SUMIF('Allocation Factors'!$B$3:$B$88,'Deferred Income Tax Expense'!K14,'Allocation Factors'!$P$3:$P$88)</f>
        <v>0</v>
      </c>
      <c r="M14" s="283">
        <f t="shared" ref="M14" si="11">ROUND(H14*L14,0)</f>
        <v>0</v>
      </c>
      <c r="N14" s="283">
        <f t="shared" si="4"/>
        <v>0</v>
      </c>
      <c r="O14" s="283">
        <f t="shared" si="5"/>
        <v>0</v>
      </c>
    </row>
    <row r="15" spans="1:15">
      <c r="A15" s="80" t="str">
        <f>'Current Income Tax Expense'!A28</f>
        <v>Reg Asset - Wildfire Mitigation Account - OR</v>
      </c>
      <c r="B15" s="258">
        <f>'Current Income Tax Expense'!B28</f>
        <v>286895</v>
      </c>
      <c r="C15" s="289">
        <f>'Current Income Tax Expense'!C28</f>
        <v>415.262</v>
      </c>
      <c r="D15" s="258" t="str">
        <f>'Current Income Tax Expense'!D28</f>
        <v>- - - - -</v>
      </c>
      <c r="E15" s="258" t="str">
        <f>'Current Income Tax Expense'!E28</f>
        <v>U</v>
      </c>
      <c r="F15" s="283">
        <f>ROUND(-'Current Income Tax Expense'!F28*0.245866,0)</f>
        <v>2666318</v>
      </c>
      <c r="G15" s="283">
        <f>ROUND(-'Current Income Tax Expense'!G28*0.245866,0)</f>
        <v>0</v>
      </c>
      <c r="H15" s="283">
        <f>ROUND(-'Current Income Tax Expense'!H28*0.245866,0)</f>
        <v>2666318</v>
      </c>
      <c r="I15" s="283">
        <f>-ROUND('Current Income Tax Expense'!I28*0.245866,0)</f>
        <v>0</v>
      </c>
      <c r="J15" s="283">
        <f t="shared" ref="J15:J16" si="12">SUM(H15:I15)</f>
        <v>2666318</v>
      </c>
      <c r="K15" s="258" t="str">
        <f>'Current Income Tax Expense'!K28</f>
        <v>OTHER</v>
      </c>
      <c r="L15" s="290">
        <f>SUMIF('Allocation Factors'!$B$3:$B$88,'Deferred Income Tax Expense'!K15,'Allocation Factors'!$P$3:$P$88)</f>
        <v>0</v>
      </c>
      <c r="M15" s="283">
        <f t="shared" ref="M15:M16" si="13">ROUND(H15*L15,0)</f>
        <v>0</v>
      </c>
      <c r="N15" s="283">
        <f t="shared" ref="N15:N16" si="14">ROUND(SUM(I15:I15)*L15,0)</f>
        <v>0</v>
      </c>
      <c r="O15" s="283">
        <f t="shared" ref="O15:O16" si="15">SUM(M15:N15)</f>
        <v>0</v>
      </c>
    </row>
    <row r="16" spans="1:15">
      <c r="A16" s="80" t="str">
        <f>'Current Income Tax Expense'!A29</f>
        <v>Reg Asset - Electric Vehicle Charging Infrastructure - UT</v>
      </c>
      <c r="B16" s="258">
        <f>'Current Income Tax Expense'!B29</f>
        <v>286937</v>
      </c>
      <c r="C16" s="289">
        <f>'Current Income Tax Expense'!C29</f>
        <v>415.27</v>
      </c>
      <c r="D16" s="258" t="str">
        <f>'Current Income Tax Expense'!D29</f>
        <v>- - - - -</v>
      </c>
      <c r="E16" s="258" t="str">
        <f>'Current Income Tax Expense'!E29</f>
        <v>U</v>
      </c>
      <c r="F16" s="283">
        <f>ROUND(-'Current Income Tax Expense'!F29*0.245866,0)</f>
        <v>-522532</v>
      </c>
      <c r="G16" s="283">
        <f>ROUND(-'Current Income Tax Expense'!G29*0.245866,0)</f>
        <v>0</v>
      </c>
      <c r="H16" s="283">
        <f>ROUND(-'Current Income Tax Expense'!H29*0.245866,0)</f>
        <v>-522532</v>
      </c>
      <c r="I16" s="283">
        <f>-ROUND('Current Income Tax Expense'!I29*0.245866,0)</f>
        <v>0</v>
      </c>
      <c r="J16" s="283">
        <f t="shared" si="12"/>
        <v>-522532</v>
      </c>
      <c r="K16" s="258" t="str">
        <f>'Current Income Tax Expense'!K29</f>
        <v>OTHER</v>
      </c>
      <c r="L16" s="290">
        <f>SUMIF('Allocation Factors'!$B$3:$B$88,'Deferred Income Tax Expense'!K16,'Allocation Factors'!$P$3:$P$88)</f>
        <v>0</v>
      </c>
      <c r="M16" s="283">
        <f t="shared" si="13"/>
        <v>0</v>
      </c>
      <c r="N16" s="283">
        <f t="shared" si="14"/>
        <v>0</v>
      </c>
      <c r="O16" s="283">
        <f t="shared" si="15"/>
        <v>0</v>
      </c>
    </row>
    <row r="17" spans="1:15">
      <c r="A17" s="80" t="str">
        <f>'Current Income Tax Expense'!A30</f>
        <v>Contra Reg Asset - Deer Creek Abandonment</v>
      </c>
      <c r="B17" s="258">
        <f>'Current Income Tax Expense'!B30</f>
        <v>287849</v>
      </c>
      <c r="C17" s="289">
        <f>'Current Income Tax Expense'!C30</f>
        <v>415.42399999999998</v>
      </c>
      <c r="D17" s="258" t="str">
        <f>'Current Income Tax Expense'!D30</f>
        <v>- - - - -</v>
      </c>
      <c r="E17" s="258" t="str">
        <f>'Current Income Tax Expense'!E30</f>
        <v>U</v>
      </c>
      <c r="F17" s="283">
        <f>ROUND(-'Current Income Tax Expense'!F30*0.245866,0)</f>
        <v>17873057</v>
      </c>
      <c r="G17" s="283">
        <f>ROUND(-'Current Income Tax Expense'!G30*0.245866,0)</f>
        <v>0</v>
      </c>
      <c r="H17" s="283">
        <f>ROUND(-'Current Income Tax Expense'!H30*0.245866,0)</f>
        <v>17873057</v>
      </c>
      <c r="I17" s="283">
        <f>-ROUND('Current Income Tax Expense'!I30*0.245866,0)</f>
        <v>0</v>
      </c>
      <c r="J17" s="283">
        <f t="shared" si="0"/>
        <v>17873057</v>
      </c>
      <c r="K17" s="258" t="str">
        <f>'Current Income Tax Expense'!K30</f>
        <v>CAEE</v>
      </c>
      <c r="L17" s="290">
        <f>SUMIF('Allocation Factors'!$B$3:$B$88,'Deferred Income Tax Expense'!K17,'Allocation Factors'!$P$3:$P$88)</f>
        <v>0</v>
      </c>
      <c r="M17" s="283">
        <f t="shared" si="1"/>
        <v>0</v>
      </c>
      <c r="N17" s="283">
        <f t="shared" si="4"/>
        <v>0</v>
      </c>
      <c r="O17" s="283">
        <f t="shared" si="5"/>
        <v>0</v>
      </c>
    </row>
    <row r="18" spans="1:15">
      <c r="A18" s="80" t="str">
        <f>'Current Income Tax Expense'!A31</f>
        <v>Reg Asset - 2020 GRC - Meters Replaced by AMI - OR</v>
      </c>
      <c r="B18" s="258">
        <f>'Current Income Tax Expense'!B31</f>
        <v>286930</v>
      </c>
      <c r="C18" s="289">
        <f>'Current Income Tax Expense'!C31</f>
        <v>415.42599999999999</v>
      </c>
      <c r="D18" s="258" t="str">
        <f>'Current Income Tax Expense'!D31</f>
        <v>- - - - -</v>
      </c>
      <c r="E18" s="258" t="str">
        <f>'Current Income Tax Expense'!E31</f>
        <v>U</v>
      </c>
      <c r="F18" s="283">
        <f>ROUND(-'Current Income Tax Expense'!F31*0.245866,0)</f>
        <v>-790163</v>
      </c>
      <c r="G18" s="283">
        <f>ROUND(-'Current Income Tax Expense'!G31*0.245866,0)</f>
        <v>0</v>
      </c>
      <c r="H18" s="283">
        <f>ROUND(-'Current Income Tax Expense'!H31*0.245866,0)</f>
        <v>-790163</v>
      </c>
      <c r="I18" s="283">
        <f>-ROUND('Current Income Tax Expense'!I31*0.245866,0)</f>
        <v>0</v>
      </c>
      <c r="J18" s="283">
        <f t="shared" ref="J18" si="16">SUM(H18:I18)</f>
        <v>-790163</v>
      </c>
      <c r="K18" s="258" t="str">
        <f>'Current Income Tax Expense'!K31</f>
        <v>OTHER</v>
      </c>
      <c r="L18" s="290">
        <f>SUMIF('Allocation Factors'!$B$3:$B$88,'Deferred Income Tax Expense'!K18,'Allocation Factors'!$P$3:$P$88)</f>
        <v>0</v>
      </c>
      <c r="M18" s="283">
        <f t="shared" ref="M18" si="17">ROUND(H18*L18,0)</f>
        <v>0</v>
      </c>
      <c r="N18" s="283">
        <f t="shared" si="4"/>
        <v>0</v>
      </c>
      <c r="O18" s="283">
        <f t="shared" si="5"/>
        <v>0</v>
      </c>
    </row>
    <row r="19" spans="1:15">
      <c r="A19" s="80" t="str">
        <f>'Current Income Tax Expense'!A32</f>
        <v>Reg Asset - CA Transportation Electrification Pilot</v>
      </c>
      <c r="B19" s="258">
        <f>'Current Income Tax Expense'!B32</f>
        <v>286911</v>
      </c>
      <c r="C19" s="289">
        <f>'Current Income Tax Expense'!C32</f>
        <v>415.43</v>
      </c>
      <c r="D19" s="258" t="str">
        <f>'Current Income Tax Expense'!D32</f>
        <v>- - - - -</v>
      </c>
      <c r="E19" s="258" t="str">
        <f>'Current Income Tax Expense'!E32</f>
        <v>U</v>
      </c>
      <c r="F19" s="283">
        <f>ROUND(-'Current Income Tax Expense'!F32*0.245866,0)</f>
        <v>906</v>
      </c>
      <c r="G19" s="283">
        <f>ROUND(-'Current Income Tax Expense'!G32*0.245866,0)</f>
        <v>0</v>
      </c>
      <c r="H19" s="283">
        <f>ROUND(-'Current Income Tax Expense'!H32*0.245866,0)</f>
        <v>906</v>
      </c>
      <c r="I19" s="283">
        <f>-ROUND('Current Income Tax Expense'!I32*0.245866,0)</f>
        <v>0</v>
      </c>
      <c r="J19" s="283">
        <f t="shared" si="0"/>
        <v>906</v>
      </c>
      <c r="K19" s="258" t="str">
        <f>'Current Income Tax Expense'!K32</f>
        <v>OTHER</v>
      </c>
      <c r="L19" s="290">
        <f>SUMIF('Allocation Factors'!$B$3:$B$88,'Deferred Income Tax Expense'!K19,'Allocation Factors'!$P$3:$P$88)</f>
        <v>0</v>
      </c>
      <c r="M19" s="283">
        <f t="shared" si="1"/>
        <v>0</v>
      </c>
      <c r="N19" s="283">
        <f t="shared" si="4"/>
        <v>0</v>
      </c>
      <c r="O19" s="283">
        <f t="shared" si="5"/>
        <v>0</v>
      </c>
    </row>
    <row r="20" spans="1:15">
      <c r="A20" s="80" t="str">
        <f>'Current Income Tax Expense'!A33</f>
        <v>Reg Asset - Lake Side Settlement - WY</v>
      </c>
      <c r="B20" s="258">
        <f>'Current Income Tax Expense'!B33</f>
        <v>287571</v>
      </c>
      <c r="C20" s="289">
        <f>'Current Income Tax Expense'!C33</f>
        <v>415.702</v>
      </c>
      <c r="D20" s="258" t="str">
        <f>'Current Income Tax Expense'!D33</f>
        <v>- - - - -</v>
      </c>
      <c r="E20" s="258" t="str">
        <f>'Current Income Tax Expense'!E33</f>
        <v>U</v>
      </c>
      <c r="F20" s="283">
        <f>ROUND(-'Current Income Tax Expense'!F33*0.245866,0)</f>
        <v>-6720</v>
      </c>
      <c r="G20" s="283">
        <f>ROUND(-'Current Income Tax Expense'!G33*0.245866,0)</f>
        <v>0</v>
      </c>
      <c r="H20" s="283">
        <f>ROUND(-'Current Income Tax Expense'!H33*0.245866,0)</f>
        <v>-6720</v>
      </c>
      <c r="I20" s="283">
        <f>-ROUND('Current Income Tax Expense'!I33*0.245866,0)</f>
        <v>0</v>
      </c>
      <c r="J20" s="283">
        <f t="shared" si="0"/>
        <v>-6720</v>
      </c>
      <c r="K20" s="258" t="str">
        <f>'Current Income Tax Expense'!K33</f>
        <v>WYP</v>
      </c>
      <c r="L20" s="290">
        <f>SUMIF('Allocation Factors'!$B$3:$B$88,'Deferred Income Tax Expense'!K20,'Allocation Factors'!$P$3:$P$88)</f>
        <v>0</v>
      </c>
      <c r="M20" s="283">
        <f t="shared" si="1"/>
        <v>0</v>
      </c>
      <c r="N20" s="283">
        <f t="shared" si="4"/>
        <v>0</v>
      </c>
      <c r="O20" s="283">
        <f t="shared" si="5"/>
        <v>0</v>
      </c>
    </row>
    <row r="21" spans="1:15">
      <c r="A21" s="80" t="str">
        <f>'Current Income Tax Expense'!A34</f>
        <v>Reg Asset - Goodnoe Hills Settlement - WY</v>
      </c>
      <c r="B21" s="258">
        <f>'Current Income Tax Expense'!B34</f>
        <v>287597</v>
      </c>
      <c r="C21" s="289">
        <f>'Current Income Tax Expense'!C34</f>
        <v>415.70299999999997</v>
      </c>
      <c r="D21" s="258" t="str">
        <f>'Current Income Tax Expense'!D34</f>
        <v>- - - - -</v>
      </c>
      <c r="E21" s="258" t="str">
        <f>'Current Income Tax Expense'!E34</f>
        <v>U</v>
      </c>
      <c r="F21" s="283">
        <f>ROUND(-'Current Income Tax Expense'!F34*0.245866,0)</f>
        <v>-5225</v>
      </c>
      <c r="G21" s="283">
        <f>ROUND(-'Current Income Tax Expense'!G34*0.245866,0)</f>
        <v>0</v>
      </c>
      <c r="H21" s="283">
        <f>ROUND(-'Current Income Tax Expense'!H34*0.245866,0)</f>
        <v>-5225</v>
      </c>
      <c r="I21" s="283">
        <f>-ROUND('Current Income Tax Expense'!I34*0.245866,0)</f>
        <v>0</v>
      </c>
      <c r="J21" s="283">
        <f t="shared" si="0"/>
        <v>-5225</v>
      </c>
      <c r="K21" s="258" t="str">
        <f>'Current Income Tax Expense'!K34</f>
        <v>WYP</v>
      </c>
      <c r="L21" s="290">
        <f>SUMIF('Allocation Factors'!$B$3:$B$88,'Deferred Income Tax Expense'!K21,'Allocation Factors'!$P$3:$P$88)</f>
        <v>0</v>
      </c>
      <c r="M21" s="283">
        <f t="shared" si="1"/>
        <v>0</v>
      </c>
      <c r="N21" s="283">
        <f t="shared" si="4"/>
        <v>0</v>
      </c>
      <c r="O21" s="283">
        <f t="shared" si="5"/>
        <v>0</v>
      </c>
    </row>
    <row r="22" spans="1:15">
      <c r="A22" s="80" t="str">
        <f>'Current Income Tax Expense'!A35</f>
        <v>Reg Asset - Cholla U4 - O&amp;M Depreciation Savings - ID</v>
      </c>
      <c r="B22" s="258">
        <f>'Current Income Tax Expense'!B35</f>
        <v>286932</v>
      </c>
      <c r="C22" s="289">
        <f>'Current Income Tax Expense'!C35</f>
        <v>415.72300000000001</v>
      </c>
      <c r="D22" s="258" t="str">
        <f>'Current Income Tax Expense'!D35</f>
        <v>- - - - -</v>
      </c>
      <c r="E22" s="258" t="str">
        <f>'Current Income Tax Expense'!E35</f>
        <v>U</v>
      </c>
      <c r="F22" s="283">
        <f>ROUND(-'Current Income Tax Expense'!F35*0.245866,0)</f>
        <v>198139</v>
      </c>
      <c r="G22" s="283">
        <f>ROUND(-'Current Income Tax Expense'!G35*0.245866,0)</f>
        <v>0</v>
      </c>
      <c r="H22" s="283">
        <f>ROUND(-'Current Income Tax Expense'!H35*0.245866,0)</f>
        <v>198139</v>
      </c>
      <c r="I22" s="283">
        <f>-ROUND('Current Income Tax Expense'!I35*0.245866,0)</f>
        <v>0</v>
      </c>
      <c r="J22" s="283">
        <f t="shared" ref="J22:J59" si="18">SUM(H22:I22)</f>
        <v>198139</v>
      </c>
      <c r="K22" s="258" t="str">
        <f>'Current Income Tax Expense'!K35</f>
        <v>IDU</v>
      </c>
      <c r="L22" s="290">
        <f>SUMIF('Allocation Factors'!$B$3:$B$88,'Deferred Income Tax Expense'!K22,'Allocation Factors'!$P$3:$P$88)</f>
        <v>0</v>
      </c>
      <c r="M22" s="283">
        <f t="shared" ref="M22:M59" si="19">ROUND(H22*L22,0)</f>
        <v>0</v>
      </c>
      <c r="N22" s="283">
        <f t="shared" si="4"/>
        <v>0</v>
      </c>
      <c r="O22" s="283">
        <f t="shared" si="5"/>
        <v>0</v>
      </c>
    </row>
    <row r="23" spans="1:15">
      <c r="A23" s="80" t="str">
        <f>'Current Income Tax Expense'!A36</f>
        <v>Contra Reg Asset - Cholla U4 Closure - OR</v>
      </c>
      <c r="B23" s="258">
        <f>'Current Income Tax Expense'!B36</f>
        <v>286925</v>
      </c>
      <c r="C23" s="289">
        <f>'Current Income Tax Expense'!C36</f>
        <v>415.72800000000001</v>
      </c>
      <c r="D23" s="258" t="str">
        <f>'Current Income Tax Expense'!D36</f>
        <v>- - - - -</v>
      </c>
      <c r="E23" s="258" t="str">
        <f>'Current Income Tax Expense'!E36</f>
        <v>U</v>
      </c>
      <c r="F23" s="283">
        <f>ROUND(-'Current Income Tax Expense'!F36*0.245866,0)</f>
        <v>128310</v>
      </c>
      <c r="G23" s="283">
        <f>ROUND(-'Current Income Tax Expense'!G36*0.245866,0)</f>
        <v>0</v>
      </c>
      <c r="H23" s="283">
        <f>ROUND(-'Current Income Tax Expense'!H36*0.245866,0)</f>
        <v>128310</v>
      </c>
      <c r="I23" s="283">
        <f>-ROUND('Current Income Tax Expense'!I36*0.245866,0)</f>
        <v>0</v>
      </c>
      <c r="J23" s="283">
        <f t="shared" si="18"/>
        <v>128310</v>
      </c>
      <c r="K23" s="258" t="str">
        <f>'Current Income Tax Expense'!K36</f>
        <v>OR</v>
      </c>
      <c r="L23" s="290">
        <f>SUMIF('Allocation Factors'!$B$3:$B$88,'Deferred Income Tax Expense'!K23,'Allocation Factors'!$P$3:$P$88)</f>
        <v>0</v>
      </c>
      <c r="M23" s="283">
        <f t="shared" si="19"/>
        <v>0</v>
      </c>
      <c r="N23" s="283">
        <f t="shared" si="4"/>
        <v>0</v>
      </c>
      <c r="O23" s="283">
        <f t="shared" si="5"/>
        <v>0</v>
      </c>
    </row>
    <row r="24" spans="1:15">
      <c r="A24" s="80" t="str">
        <f>'Current Income Tax Expense'!A37</f>
        <v>Contra Reg Asset - Cholla U4 Closure - UT</v>
      </c>
      <c r="B24" s="258">
        <f>'Current Income Tax Expense'!B37</f>
        <v>286926</v>
      </c>
      <c r="C24" s="289">
        <f>'Current Income Tax Expense'!C37</f>
        <v>415.72899999999998</v>
      </c>
      <c r="D24" s="258" t="str">
        <f>'Current Income Tax Expense'!D37</f>
        <v>- - - - -</v>
      </c>
      <c r="E24" s="258" t="str">
        <f>'Current Income Tax Expense'!E37</f>
        <v>U</v>
      </c>
      <c r="F24" s="283">
        <f>ROUND(-'Current Income Tax Expense'!F37*0.245866,0)</f>
        <v>78175</v>
      </c>
      <c r="G24" s="283">
        <f>ROUND(-'Current Income Tax Expense'!G37*0.245866,0)</f>
        <v>0</v>
      </c>
      <c r="H24" s="283">
        <f>ROUND(-'Current Income Tax Expense'!H37*0.245866,0)</f>
        <v>78175</v>
      </c>
      <c r="I24" s="283">
        <f>-ROUND('Current Income Tax Expense'!I37*0.245866,0)</f>
        <v>0</v>
      </c>
      <c r="J24" s="283">
        <f t="shared" si="18"/>
        <v>78175</v>
      </c>
      <c r="K24" s="258" t="str">
        <f>'Current Income Tax Expense'!K37</f>
        <v>UT</v>
      </c>
      <c r="L24" s="290">
        <f>SUMIF('Allocation Factors'!$B$3:$B$88,'Deferred Income Tax Expense'!K24,'Allocation Factors'!$P$3:$P$88)</f>
        <v>0</v>
      </c>
      <c r="M24" s="283">
        <f t="shared" si="19"/>
        <v>0</v>
      </c>
      <c r="N24" s="283">
        <f t="shared" si="4"/>
        <v>0</v>
      </c>
      <c r="O24" s="283">
        <f t="shared" si="5"/>
        <v>0</v>
      </c>
    </row>
    <row r="25" spans="1:15">
      <c r="A25" s="80" t="str">
        <f>'Current Income Tax Expense'!A38</f>
        <v>Contra Reg Asset - Cholla U4 Closure - WY</v>
      </c>
      <c r="B25" s="258">
        <f>'Current Income Tax Expense'!B38</f>
        <v>286927</v>
      </c>
      <c r="C25" s="289">
        <f>'Current Income Tax Expense'!C38</f>
        <v>415.73</v>
      </c>
      <c r="D25" s="258" t="str">
        <f>'Current Income Tax Expense'!D38</f>
        <v>- - - - -</v>
      </c>
      <c r="E25" s="258" t="str">
        <f>'Current Income Tax Expense'!E38</f>
        <v>U</v>
      </c>
      <c r="F25" s="283">
        <f>ROUND(-'Current Income Tax Expense'!F38*0.245866,0)</f>
        <v>25986</v>
      </c>
      <c r="G25" s="283">
        <f>ROUND(-'Current Income Tax Expense'!G38*0.245866,0)</f>
        <v>0</v>
      </c>
      <c r="H25" s="283">
        <f>ROUND(-'Current Income Tax Expense'!H38*0.245866,0)</f>
        <v>25986</v>
      </c>
      <c r="I25" s="283">
        <f>-ROUND('Current Income Tax Expense'!I38*0.245866,0)</f>
        <v>0</v>
      </c>
      <c r="J25" s="283">
        <f t="shared" si="18"/>
        <v>25986</v>
      </c>
      <c r="K25" s="258" t="str">
        <f>'Current Income Tax Expense'!K38</f>
        <v>WYP</v>
      </c>
      <c r="L25" s="290">
        <f>SUMIF('Allocation Factors'!$B$3:$B$88,'Deferred Income Tax Expense'!K25,'Allocation Factors'!$P$3:$P$88)</f>
        <v>0</v>
      </c>
      <c r="M25" s="283">
        <f t="shared" si="19"/>
        <v>0</v>
      </c>
      <c r="N25" s="283">
        <f t="shared" si="4"/>
        <v>0</v>
      </c>
      <c r="O25" s="283">
        <f t="shared" si="5"/>
        <v>0</v>
      </c>
    </row>
    <row r="26" spans="1:15">
      <c r="A26" s="80" t="str">
        <f>'Current Income Tax Expense'!A39</f>
        <v>Reg Asset - Cholla Unrecovered Plant - CA</v>
      </c>
      <c r="B26" s="258">
        <f>'Current Income Tax Expense'!B39</f>
        <v>286896</v>
      </c>
      <c r="C26" s="289">
        <f>'Current Income Tax Expense'!C39</f>
        <v>415.73399999999998</v>
      </c>
      <c r="D26" s="258" t="str">
        <f>'Current Income Tax Expense'!D39</f>
        <v>- - - - -</v>
      </c>
      <c r="E26" s="258" t="str">
        <f>'Current Income Tax Expense'!E39</f>
        <v>U</v>
      </c>
      <c r="F26" s="283">
        <f>ROUND(-'Current Income Tax Expense'!F39*0.245866,0)</f>
        <v>-59298</v>
      </c>
      <c r="G26" s="283">
        <f>ROUND(-'Current Income Tax Expense'!G39*0.245866,0)</f>
        <v>0</v>
      </c>
      <c r="H26" s="283">
        <f>ROUND(-'Current Income Tax Expense'!H39*0.245866,0)</f>
        <v>-59298</v>
      </c>
      <c r="I26" s="283">
        <f>-ROUND('Current Income Tax Expense'!I39*0.245866,0)</f>
        <v>0</v>
      </c>
      <c r="J26" s="283">
        <f t="shared" si="18"/>
        <v>-59298</v>
      </c>
      <c r="K26" s="258" t="str">
        <f>'Current Income Tax Expense'!K39</f>
        <v>CA</v>
      </c>
      <c r="L26" s="290">
        <f>SUMIF('Allocation Factors'!$B$3:$B$88,'Deferred Income Tax Expense'!K26,'Allocation Factors'!$P$3:$P$88)</f>
        <v>0</v>
      </c>
      <c r="M26" s="283">
        <f t="shared" si="19"/>
        <v>0</v>
      </c>
      <c r="N26" s="283">
        <f t="shared" si="4"/>
        <v>0</v>
      </c>
      <c r="O26" s="283">
        <f t="shared" si="5"/>
        <v>0</v>
      </c>
    </row>
    <row r="27" spans="1:15">
      <c r="A27" s="80" t="str">
        <f>'Current Income Tax Expense'!A40</f>
        <v>Reg Asset - Cholla Unrecovered Plant - WY</v>
      </c>
      <c r="B27" s="258">
        <f>'Current Income Tax Expense'!B40</f>
        <v>286898</v>
      </c>
      <c r="C27" s="289">
        <f>'Current Income Tax Expense'!C40</f>
        <v>415.73599999999999</v>
      </c>
      <c r="D27" s="258" t="str">
        <f>'Current Income Tax Expense'!D40</f>
        <v>- - - - -</v>
      </c>
      <c r="E27" s="258" t="str">
        <f>'Current Income Tax Expense'!E40</f>
        <v>U</v>
      </c>
      <c r="F27" s="283">
        <f>ROUND(-'Current Income Tax Expense'!F40*0.245866,0)</f>
        <v>-936717</v>
      </c>
      <c r="G27" s="283">
        <f>ROUND(-'Current Income Tax Expense'!G40*0.245866,0)</f>
        <v>0</v>
      </c>
      <c r="H27" s="283">
        <f>ROUND(-'Current Income Tax Expense'!H40*0.245866,0)</f>
        <v>-936717</v>
      </c>
      <c r="I27" s="283">
        <f>-ROUND('Current Income Tax Expense'!I40*0.245866,0)</f>
        <v>0</v>
      </c>
      <c r="J27" s="283">
        <f t="shared" si="18"/>
        <v>-936717</v>
      </c>
      <c r="K27" s="258" t="str">
        <f>'Current Income Tax Expense'!K40</f>
        <v>WYP</v>
      </c>
      <c r="L27" s="290">
        <f>SUMIF('Allocation Factors'!$B$3:$B$88,'Deferred Income Tax Expense'!K27,'Allocation Factors'!$P$3:$P$88)</f>
        <v>0</v>
      </c>
      <c r="M27" s="283">
        <f t="shared" si="19"/>
        <v>0</v>
      </c>
      <c r="N27" s="283">
        <f t="shared" ref="N27:N59" si="20">ROUND(SUM(I27:I27)*L27,0)</f>
        <v>0</v>
      </c>
      <c r="O27" s="283">
        <f t="shared" ref="O27:O59" si="21">SUM(M27:N27)</f>
        <v>0</v>
      </c>
    </row>
    <row r="28" spans="1:15">
      <c r="A28" s="80" t="str">
        <f>'Current Income Tax Expense'!A41</f>
        <v>Reg Asset - Deferred OR Independent Evaluator Fees</v>
      </c>
      <c r="B28" s="258">
        <f>'Current Income Tax Expense'!B41</f>
        <v>287590</v>
      </c>
      <c r="C28" s="289">
        <f>'Current Income Tax Expense'!C41</f>
        <v>415.84</v>
      </c>
      <c r="D28" s="258" t="str">
        <f>'Current Income Tax Expense'!D41</f>
        <v>- - - - -</v>
      </c>
      <c r="E28" s="258" t="str">
        <f>'Current Income Tax Expense'!E41</f>
        <v>U</v>
      </c>
      <c r="F28" s="283">
        <f>ROUND(-'Current Income Tax Expense'!F41*0.245866,0)</f>
        <v>145</v>
      </c>
      <c r="G28" s="283">
        <f>ROUND(-'Current Income Tax Expense'!G41*0.245866,0)</f>
        <v>0</v>
      </c>
      <c r="H28" s="283">
        <f>ROUND(-'Current Income Tax Expense'!H41*0.245866,0)</f>
        <v>145</v>
      </c>
      <c r="I28" s="283">
        <f>-ROUND('Current Income Tax Expense'!I41*0.245866,0)</f>
        <v>0</v>
      </c>
      <c r="J28" s="283">
        <f t="shared" si="18"/>
        <v>145</v>
      </c>
      <c r="K28" s="258" t="str">
        <f>'Current Income Tax Expense'!K41</f>
        <v>OTHER</v>
      </c>
      <c r="L28" s="290">
        <f>SUMIF('Allocation Factors'!$B$3:$B$88,'Deferred Income Tax Expense'!K28,'Allocation Factors'!$P$3:$P$88)</f>
        <v>0</v>
      </c>
      <c r="M28" s="283">
        <f t="shared" si="19"/>
        <v>0</v>
      </c>
      <c r="N28" s="283">
        <f t="shared" si="20"/>
        <v>0</v>
      </c>
      <c r="O28" s="283">
        <f t="shared" si="21"/>
        <v>0</v>
      </c>
    </row>
    <row r="29" spans="1:15">
      <c r="A29" s="80" t="str">
        <f>'Current Income Tax Expense'!A42</f>
        <v>Reg Asset - Emergency Service Programs - Battery Storage - CA</v>
      </c>
      <c r="B29" s="258">
        <f>'Current Income Tax Expense'!B42</f>
        <v>286929</v>
      </c>
      <c r="C29" s="289">
        <f>'Current Income Tax Expense'!C42</f>
        <v>415.84100000000001</v>
      </c>
      <c r="D29" s="258" t="str">
        <f>'Current Income Tax Expense'!D42</f>
        <v>- - - - -</v>
      </c>
      <c r="E29" s="258" t="str">
        <f>'Current Income Tax Expense'!E42</f>
        <v>U</v>
      </c>
      <c r="F29" s="283">
        <f>ROUND(-'Current Income Tax Expense'!F42*0.245866,0)</f>
        <v>49847</v>
      </c>
      <c r="G29" s="283">
        <f>ROUND(-'Current Income Tax Expense'!G42*0.245866,0)</f>
        <v>0</v>
      </c>
      <c r="H29" s="283">
        <f>ROUND(-'Current Income Tax Expense'!H42*0.245866,0)</f>
        <v>49847</v>
      </c>
      <c r="I29" s="283">
        <f>-ROUND('Current Income Tax Expense'!I42*0.245866,0)</f>
        <v>0</v>
      </c>
      <c r="J29" s="283">
        <f t="shared" si="18"/>
        <v>49847</v>
      </c>
      <c r="K29" s="258" t="str">
        <f>'Current Income Tax Expense'!K42</f>
        <v>OTHER</v>
      </c>
      <c r="L29" s="290">
        <f>SUMIF('Allocation Factors'!$B$3:$B$88,'Deferred Income Tax Expense'!K29,'Allocation Factors'!$P$3:$P$88)</f>
        <v>0</v>
      </c>
      <c r="M29" s="283">
        <f t="shared" si="19"/>
        <v>0</v>
      </c>
      <c r="N29" s="283">
        <f t="shared" si="20"/>
        <v>0</v>
      </c>
      <c r="O29" s="283">
        <f t="shared" si="21"/>
        <v>0</v>
      </c>
    </row>
    <row r="30" spans="1:15">
      <c r="A30" s="80" t="str">
        <f>'Current Income Tax Expense'!A43</f>
        <v>Reg Asset - Powerdale Decommissioning - ID</v>
      </c>
      <c r="B30" s="258">
        <f>'Current Income Tax Expense'!B43</f>
        <v>287864</v>
      </c>
      <c r="C30" s="289">
        <f>'Current Income Tax Expense'!C43</f>
        <v>415.85199999999998</v>
      </c>
      <c r="D30" s="258" t="str">
        <f>'Current Income Tax Expense'!D43</f>
        <v>- - - - -</v>
      </c>
      <c r="E30" s="258" t="str">
        <f>'Current Income Tax Expense'!E43</f>
        <v>U</v>
      </c>
      <c r="F30" s="283">
        <f>ROUND(-'Current Income Tax Expense'!F43*0.245866,0)</f>
        <v>-1395</v>
      </c>
      <c r="G30" s="283">
        <f>ROUND(-'Current Income Tax Expense'!G43*0.245866,0)</f>
        <v>0</v>
      </c>
      <c r="H30" s="283">
        <f>ROUND(-'Current Income Tax Expense'!H43*0.245866,0)</f>
        <v>-1395</v>
      </c>
      <c r="I30" s="283">
        <f>-ROUND('Current Income Tax Expense'!I43*0.245866,0)</f>
        <v>0</v>
      </c>
      <c r="J30" s="283">
        <f t="shared" si="18"/>
        <v>-1395</v>
      </c>
      <c r="K30" s="258" t="str">
        <f>'Current Income Tax Expense'!K43</f>
        <v>IDU</v>
      </c>
      <c r="L30" s="290">
        <f>SUMIF('Allocation Factors'!$B$3:$B$88,'Deferred Income Tax Expense'!K30,'Allocation Factors'!$P$3:$P$88)</f>
        <v>0</v>
      </c>
      <c r="M30" s="283">
        <f t="shared" si="19"/>
        <v>0</v>
      </c>
      <c r="N30" s="283">
        <f t="shared" si="20"/>
        <v>0</v>
      </c>
      <c r="O30" s="283">
        <f t="shared" si="21"/>
        <v>0</v>
      </c>
    </row>
    <row r="31" spans="1:15">
      <c r="A31" s="80" t="str">
        <f>'Current Income Tax Expense'!A44</f>
        <v xml:space="preserve">Reg Asset - Storm Damage Deferral - CA </v>
      </c>
      <c r="B31" s="258">
        <f>'Current Income Tax Expense'!B44</f>
        <v>287860</v>
      </c>
      <c r="C31" s="289">
        <f>'Current Income Tax Expense'!C44</f>
        <v>415.85500000000002</v>
      </c>
      <c r="D31" s="258" t="str">
        <f>'Current Income Tax Expense'!D44</f>
        <v>- - - - -</v>
      </c>
      <c r="E31" s="258" t="str">
        <f>'Current Income Tax Expense'!E44</f>
        <v>U</v>
      </c>
      <c r="F31" s="283">
        <f>ROUND(-'Current Income Tax Expense'!F44*0.245866,0)</f>
        <v>-21597</v>
      </c>
      <c r="G31" s="283">
        <f>ROUND(-'Current Income Tax Expense'!G44*0.245866,0)</f>
        <v>0</v>
      </c>
      <c r="H31" s="283">
        <f>ROUND(-'Current Income Tax Expense'!H44*0.245866,0)</f>
        <v>-21597</v>
      </c>
      <c r="I31" s="283">
        <f>-ROUND('Current Income Tax Expense'!I44*0.245866,0)</f>
        <v>0</v>
      </c>
      <c r="J31" s="283">
        <f t="shared" si="18"/>
        <v>-21597</v>
      </c>
      <c r="K31" s="258" t="str">
        <f>'Current Income Tax Expense'!K44</f>
        <v>OTHER</v>
      </c>
      <c r="L31" s="290">
        <f>SUMIF('Allocation Factors'!$B$3:$B$88,'Deferred Income Tax Expense'!K31,'Allocation Factors'!$P$3:$P$88)</f>
        <v>0</v>
      </c>
      <c r="M31" s="283">
        <f t="shared" si="19"/>
        <v>0</v>
      </c>
      <c r="N31" s="283">
        <f t="shared" si="20"/>
        <v>0</v>
      </c>
      <c r="O31" s="283">
        <f t="shared" si="21"/>
        <v>0</v>
      </c>
    </row>
    <row r="32" spans="1:15">
      <c r="A32" s="80" t="str">
        <f>'Current Income Tax Expense'!A45</f>
        <v>Reg Asset - Deferred Overburden Costs - ID</v>
      </c>
      <c r="B32" s="258">
        <f>'Current Income Tax Expense'!B45</f>
        <v>287861</v>
      </c>
      <c r="C32" s="289">
        <f>'Current Income Tax Expense'!C45</f>
        <v>415.85700000000003</v>
      </c>
      <c r="D32" s="258" t="str">
        <f>'Current Income Tax Expense'!D45</f>
        <v>- - - - -</v>
      </c>
      <c r="E32" s="258" t="str">
        <f>'Current Income Tax Expense'!E45</f>
        <v>U</v>
      </c>
      <c r="F32" s="283">
        <f>ROUND(-'Current Income Tax Expense'!F45*0.245866,0)</f>
        <v>74844</v>
      </c>
      <c r="G32" s="283">
        <f>ROUND(-'Current Income Tax Expense'!G45*0.245866,0)</f>
        <v>0</v>
      </c>
      <c r="H32" s="283">
        <f>ROUND(-'Current Income Tax Expense'!H45*0.245866,0)</f>
        <v>74844</v>
      </c>
      <c r="I32" s="283">
        <f>-ROUND('Current Income Tax Expense'!I45*0.245866,0)</f>
        <v>0</v>
      </c>
      <c r="J32" s="283">
        <f t="shared" si="18"/>
        <v>74844</v>
      </c>
      <c r="K32" s="258" t="str">
        <f>'Current Income Tax Expense'!K45</f>
        <v>OTHER</v>
      </c>
      <c r="L32" s="290">
        <f>SUMIF('Allocation Factors'!$B$3:$B$88,'Deferred Income Tax Expense'!K32,'Allocation Factors'!$P$3:$P$88)</f>
        <v>0</v>
      </c>
      <c r="M32" s="283">
        <f t="shared" si="19"/>
        <v>0</v>
      </c>
      <c r="N32" s="283">
        <f t="shared" si="20"/>
        <v>0</v>
      </c>
      <c r="O32" s="283">
        <f t="shared" si="21"/>
        <v>0</v>
      </c>
    </row>
    <row r="33" spans="1:15">
      <c r="A33" s="80" t="str">
        <f>'Current Income Tax Expense'!A46</f>
        <v>Reg Asset - Deferred Overburden Costs - WY</v>
      </c>
      <c r="B33" s="258">
        <f>'Current Income Tax Expense'!B46</f>
        <v>287868</v>
      </c>
      <c r="C33" s="289">
        <f>'Current Income Tax Expense'!C46</f>
        <v>415.858</v>
      </c>
      <c r="D33" s="258" t="str">
        <f>'Current Income Tax Expense'!D46</f>
        <v>- - - - -</v>
      </c>
      <c r="E33" s="258" t="str">
        <f>'Current Income Tax Expense'!E46</f>
        <v>U</v>
      </c>
      <c r="F33" s="283">
        <f>ROUND(-'Current Income Tax Expense'!F46*0.245866,0)</f>
        <v>151092</v>
      </c>
      <c r="G33" s="283">
        <f>ROUND(-'Current Income Tax Expense'!G46*0.245866,0)</f>
        <v>0</v>
      </c>
      <c r="H33" s="283">
        <f>ROUND(-'Current Income Tax Expense'!H46*0.245866,0)</f>
        <v>151092</v>
      </c>
      <c r="I33" s="283">
        <f>-ROUND('Current Income Tax Expense'!I46*0.245866,0)</f>
        <v>0</v>
      </c>
      <c r="J33" s="283">
        <f t="shared" si="18"/>
        <v>151092</v>
      </c>
      <c r="K33" s="258" t="str">
        <f>'Current Income Tax Expense'!K46</f>
        <v>WYP</v>
      </c>
      <c r="L33" s="290">
        <f>SUMIF('Allocation Factors'!$B$3:$B$88,'Deferred Income Tax Expense'!K33,'Allocation Factors'!$P$3:$P$88)</f>
        <v>0</v>
      </c>
      <c r="M33" s="283">
        <f t="shared" si="19"/>
        <v>0</v>
      </c>
      <c r="N33" s="283">
        <f t="shared" si="20"/>
        <v>0</v>
      </c>
      <c r="O33" s="283">
        <f t="shared" si="21"/>
        <v>0</v>
      </c>
    </row>
    <row r="34" spans="1:15">
      <c r="A34" s="80" t="str">
        <f>'Current Income Tax Expense'!A47</f>
        <v>Reg Asset - Solar Incentive Program - UT</v>
      </c>
      <c r="B34" s="258">
        <f>'Current Income Tax Expense'!B47</f>
        <v>287971</v>
      </c>
      <c r="C34" s="289">
        <f>'Current Income Tax Expense'!C47</f>
        <v>415.86799999999999</v>
      </c>
      <c r="D34" s="258" t="str">
        <f>'Current Income Tax Expense'!D47</f>
        <v>- - - - -</v>
      </c>
      <c r="E34" s="258" t="str">
        <f>'Current Income Tax Expense'!E47</f>
        <v>U</v>
      </c>
      <c r="F34" s="283">
        <f>ROUND(-'Current Income Tax Expense'!F47*0.245866,0)</f>
        <v>-1627526</v>
      </c>
      <c r="G34" s="283">
        <f>ROUND(-'Current Income Tax Expense'!G47*0.245866,0)</f>
        <v>0</v>
      </c>
      <c r="H34" s="283">
        <f>ROUND(-'Current Income Tax Expense'!H47*0.245866,0)</f>
        <v>-1627526</v>
      </c>
      <c r="I34" s="283">
        <f>-ROUND('Current Income Tax Expense'!I47*0.245866,0)</f>
        <v>0</v>
      </c>
      <c r="J34" s="283">
        <f t="shared" si="18"/>
        <v>-1627526</v>
      </c>
      <c r="K34" s="258" t="str">
        <f>'Current Income Tax Expense'!K47</f>
        <v>OTHER</v>
      </c>
      <c r="L34" s="290">
        <f>SUMIF('Allocation Factors'!$B$3:$B$88,'Deferred Income Tax Expense'!K34,'Allocation Factors'!$P$3:$P$88)</f>
        <v>0</v>
      </c>
      <c r="M34" s="283">
        <f t="shared" si="19"/>
        <v>0</v>
      </c>
      <c r="N34" s="283">
        <f t="shared" si="20"/>
        <v>0</v>
      </c>
      <c r="O34" s="283">
        <f t="shared" si="21"/>
        <v>0</v>
      </c>
    </row>
    <row r="35" spans="1:15">
      <c r="A35" s="80" t="str">
        <f>'Current Income Tax Expense'!A48</f>
        <v>Reg Asset - Deferred Excess NPC - OR</v>
      </c>
      <c r="B35" s="258">
        <f>'Current Income Tax Expense'!B48</f>
        <v>287882</v>
      </c>
      <c r="C35" s="289">
        <f>'Current Income Tax Expense'!C48</f>
        <v>415.87599999999998</v>
      </c>
      <c r="D35" s="258" t="str">
        <f>'Current Income Tax Expense'!D48</f>
        <v>- - - - -</v>
      </c>
      <c r="E35" s="258" t="str">
        <f>'Current Income Tax Expense'!E48</f>
        <v>U</v>
      </c>
      <c r="F35" s="283">
        <f>ROUND(-'Current Income Tax Expense'!F48*0.245866,0)</f>
        <v>-196627</v>
      </c>
      <c r="G35" s="283">
        <f>ROUND(-'Current Income Tax Expense'!G48*0.245866,0)</f>
        <v>0</v>
      </c>
      <c r="H35" s="283">
        <f>ROUND(-'Current Income Tax Expense'!H48*0.245866,0)</f>
        <v>-196627</v>
      </c>
      <c r="I35" s="283">
        <f>-ROUND('Current Income Tax Expense'!I48*0.245866,0)</f>
        <v>0</v>
      </c>
      <c r="J35" s="283">
        <f t="shared" si="18"/>
        <v>-196627</v>
      </c>
      <c r="K35" s="258" t="str">
        <f>'Current Income Tax Expense'!K48</f>
        <v>OTHER</v>
      </c>
      <c r="L35" s="290">
        <f>SUMIF('Allocation Factors'!$B$3:$B$88,'Deferred Income Tax Expense'!K35,'Allocation Factors'!$P$3:$P$88)</f>
        <v>0</v>
      </c>
      <c r="M35" s="283">
        <f t="shared" si="19"/>
        <v>0</v>
      </c>
      <c r="N35" s="283">
        <f t="shared" si="20"/>
        <v>0</v>
      </c>
      <c r="O35" s="283">
        <f t="shared" si="21"/>
        <v>0</v>
      </c>
    </row>
    <row r="36" spans="1:15">
      <c r="A36" s="80" t="str">
        <f>'Current Income Tax Expense'!A49</f>
        <v>Reg Liability - Depreciation Decrease - OR</v>
      </c>
      <c r="B36" s="258">
        <f>'Current Income Tax Expense'!B49</f>
        <v>287486</v>
      </c>
      <c r="C36" s="289">
        <f>'Current Income Tax Expense'!C49</f>
        <v>415.92599999999999</v>
      </c>
      <c r="D36" s="258" t="str">
        <f>'Current Income Tax Expense'!D49</f>
        <v>- - - - -</v>
      </c>
      <c r="E36" s="258" t="str">
        <f>'Current Income Tax Expense'!E49</f>
        <v>U</v>
      </c>
      <c r="F36" s="283">
        <f>ROUND(-'Current Income Tax Expense'!F49*0.245866,0)</f>
        <v>620615</v>
      </c>
      <c r="G36" s="283">
        <f>ROUND(-'Current Income Tax Expense'!G49*0.245866,0)</f>
        <v>0</v>
      </c>
      <c r="H36" s="283">
        <f>ROUND(-'Current Income Tax Expense'!H49*0.245866,0)</f>
        <v>620615</v>
      </c>
      <c r="I36" s="283">
        <f>-ROUND('Current Income Tax Expense'!I49*0.245866,0)</f>
        <v>0</v>
      </c>
      <c r="J36" s="283">
        <f t="shared" si="18"/>
        <v>620615</v>
      </c>
      <c r="K36" s="258" t="str">
        <f>'Current Income Tax Expense'!K49</f>
        <v>OTHER</v>
      </c>
      <c r="L36" s="290">
        <f>SUMIF('Allocation Factors'!$B$3:$B$88,'Deferred Income Tax Expense'!K36,'Allocation Factors'!$P$3:$P$88)</f>
        <v>0</v>
      </c>
      <c r="M36" s="283">
        <f t="shared" si="19"/>
        <v>0</v>
      </c>
      <c r="N36" s="283">
        <f t="shared" si="20"/>
        <v>0</v>
      </c>
      <c r="O36" s="283">
        <f t="shared" si="21"/>
        <v>0</v>
      </c>
    </row>
    <row r="37" spans="1:15">
      <c r="A37" s="80" t="str">
        <f>'Current Income Tax Expense'!A50</f>
        <v>Reg Asset - Carbon Plant Decommissioning/Inventory - WY</v>
      </c>
      <c r="B37" s="258">
        <f>'Current Income Tax Expense'!B50</f>
        <v>286899</v>
      </c>
      <c r="C37" s="289">
        <f>'Current Income Tax Expense'!C50</f>
        <v>415.93900000000002</v>
      </c>
      <c r="D37" s="258" t="str">
        <f>'Current Income Tax Expense'!D50</f>
        <v>- - - - -</v>
      </c>
      <c r="E37" s="258" t="str">
        <f>'Current Income Tax Expense'!E50</f>
        <v>U</v>
      </c>
      <c r="F37" s="283">
        <f>ROUND(-'Current Income Tax Expense'!F50*0.245866,0)</f>
        <v>128650</v>
      </c>
      <c r="G37" s="283">
        <f>ROUND(-'Current Income Tax Expense'!G50*0.245866,0)</f>
        <v>0</v>
      </c>
      <c r="H37" s="283">
        <f>ROUND(-'Current Income Tax Expense'!H50*0.245866,0)</f>
        <v>128650</v>
      </c>
      <c r="I37" s="283">
        <f>-ROUND('Current Income Tax Expense'!I50*0.245866,0)</f>
        <v>0</v>
      </c>
      <c r="J37" s="283">
        <f t="shared" si="18"/>
        <v>128650</v>
      </c>
      <c r="K37" s="258" t="str">
        <f>'Current Income Tax Expense'!K50</f>
        <v>WYP</v>
      </c>
      <c r="L37" s="290">
        <f>SUMIF('Allocation Factors'!$B$3:$B$88,'Deferred Income Tax Expense'!K37,'Allocation Factors'!$P$3:$P$88)</f>
        <v>0</v>
      </c>
      <c r="M37" s="283">
        <f t="shared" si="19"/>
        <v>0</v>
      </c>
      <c r="N37" s="283">
        <f t="shared" si="20"/>
        <v>0</v>
      </c>
      <c r="O37" s="283">
        <f t="shared" si="21"/>
        <v>0</v>
      </c>
    </row>
    <row r="38" spans="1:15">
      <c r="A38" s="80" t="str">
        <f>'Current Income Tax Expense'!A51</f>
        <v>Reg Liability - Steam Decommissioning - WA</v>
      </c>
      <c r="B38" s="258">
        <f>'Current Income Tax Expense'!B51</f>
        <v>287173</v>
      </c>
      <c r="C38" s="289">
        <f>'Current Income Tax Expense'!C51</f>
        <v>415.94200000000001</v>
      </c>
      <c r="D38" s="258" t="str">
        <f>'Current Income Tax Expense'!D51</f>
        <v>- - - - -</v>
      </c>
      <c r="E38" s="258" t="str">
        <f>'Current Income Tax Expense'!E51</f>
        <v>U</v>
      </c>
      <c r="F38" s="283">
        <f>ROUND(-'Current Income Tax Expense'!F51*0.245866,0)</f>
        <v>-877647</v>
      </c>
      <c r="G38" s="283">
        <f>ROUND(-'Current Income Tax Expense'!G51*0.245866,0)</f>
        <v>0</v>
      </c>
      <c r="H38" s="283">
        <f>ROUND(-'Current Income Tax Expense'!H51*0.245866,0)</f>
        <v>-877647</v>
      </c>
      <c r="I38" s="283">
        <f>-ROUND('Current Income Tax Expense'!I51*0.245866,0)</f>
        <v>0</v>
      </c>
      <c r="J38" s="283">
        <f t="shared" si="18"/>
        <v>-877647</v>
      </c>
      <c r="K38" s="258" t="str">
        <f>'Current Income Tax Expense'!K51</f>
        <v>CAGE</v>
      </c>
      <c r="L38" s="290">
        <f>SUMIF('Allocation Factors'!$B$3:$B$88,'Deferred Income Tax Expense'!K38,'Allocation Factors'!$P$3:$P$88)</f>
        <v>0</v>
      </c>
      <c r="M38" s="283">
        <f t="shared" si="19"/>
        <v>0</v>
      </c>
      <c r="N38" s="283">
        <f t="shared" si="20"/>
        <v>0</v>
      </c>
      <c r="O38" s="283">
        <f t="shared" si="21"/>
        <v>0</v>
      </c>
    </row>
    <row r="39" spans="1:15">
      <c r="A39" s="80" t="str">
        <f>'Current Income Tax Expense'!A52</f>
        <v>Reg Asset - OR Asset Sale Gain Giveback</v>
      </c>
      <c r="B39" s="258">
        <f>'Current Income Tax Expense'!B52</f>
        <v>287919</v>
      </c>
      <c r="C39" s="289">
        <f>'Current Income Tax Expense'!C52</f>
        <v>425.10500000000002</v>
      </c>
      <c r="D39" s="258" t="str">
        <f>'Current Income Tax Expense'!D52</f>
        <v>- - - - -</v>
      </c>
      <c r="E39" s="258" t="str">
        <f>'Current Income Tax Expense'!E52</f>
        <v>U</v>
      </c>
      <c r="F39" s="283">
        <f>ROUND(-'Current Income Tax Expense'!F52*0.245866,0)</f>
        <v>54161</v>
      </c>
      <c r="G39" s="283">
        <f>ROUND(-'Current Income Tax Expense'!G52*0.245866,0)</f>
        <v>0</v>
      </c>
      <c r="H39" s="283">
        <f>ROUND(-'Current Income Tax Expense'!H52*0.245866,0)</f>
        <v>54161</v>
      </c>
      <c r="I39" s="283">
        <f>-ROUND('Current Income Tax Expense'!I52*0.245866,0)</f>
        <v>0</v>
      </c>
      <c r="J39" s="283">
        <f t="shared" si="18"/>
        <v>54161</v>
      </c>
      <c r="K39" s="258" t="str">
        <f>'Current Income Tax Expense'!K52</f>
        <v>OTHER</v>
      </c>
      <c r="L39" s="290">
        <f>SUMIF('Allocation Factors'!$B$3:$B$88,'Deferred Income Tax Expense'!K39,'Allocation Factors'!$P$3:$P$88)</f>
        <v>0</v>
      </c>
      <c r="M39" s="283">
        <f t="shared" si="19"/>
        <v>0</v>
      </c>
      <c r="N39" s="283">
        <f t="shared" si="20"/>
        <v>0</v>
      </c>
      <c r="O39" s="283">
        <f t="shared" si="21"/>
        <v>0</v>
      </c>
    </row>
    <row r="40" spans="1:15">
      <c r="A40" s="80" t="str">
        <f>'Current Income Tax Expense'!A53</f>
        <v>Hermiston Swap</v>
      </c>
      <c r="B40" s="258">
        <f>'Current Income Tax Expense'!B53</f>
        <v>287661</v>
      </c>
      <c r="C40" s="289">
        <f>'Current Income Tax Expense'!C53</f>
        <v>425.36</v>
      </c>
      <c r="D40" s="258" t="str">
        <f>'Current Income Tax Expense'!D53</f>
        <v>- - - - -</v>
      </c>
      <c r="E40" s="258" t="str">
        <f>'Current Income Tax Expense'!E53</f>
        <v>U</v>
      </c>
      <c r="F40" s="283">
        <f>ROUND(-'Current Income Tax Expense'!F53*0.245866,0)</f>
        <v>-42214</v>
      </c>
      <c r="G40" s="283">
        <f>ROUND(-'Current Income Tax Expense'!G53*0.245866,0)</f>
        <v>0</v>
      </c>
      <c r="H40" s="283">
        <f>ROUND(-'Current Income Tax Expense'!H53*0.245866,0)</f>
        <v>-42214</v>
      </c>
      <c r="I40" s="283">
        <f>-ROUND('Current Income Tax Expense'!I53*0.245866,0)</f>
        <v>0</v>
      </c>
      <c r="J40" s="283">
        <f t="shared" si="18"/>
        <v>-42214</v>
      </c>
      <c r="K40" s="258" t="str">
        <f>'Current Income Tax Expense'!K53</f>
        <v>CAGW</v>
      </c>
      <c r="L40" s="290">
        <f>SUMIF('Allocation Factors'!$B$3:$B$88,'Deferred Income Tax Expense'!K40,'Allocation Factors'!$P$3:$P$88)</f>
        <v>0.22162982918040364</v>
      </c>
      <c r="M40" s="283">
        <f t="shared" si="19"/>
        <v>-9356</v>
      </c>
      <c r="N40" s="283">
        <f t="shared" si="20"/>
        <v>0</v>
      </c>
      <c r="O40" s="283">
        <f t="shared" si="21"/>
        <v>-9356</v>
      </c>
    </row>
    <row r="41" spans="1:15">
      <c r="A41" s="80" t="str">
        <f>'Current Income Tax Expense'!A54</f>
        <v>Reg Asset - BPA Balancing Account - ID</v>
      </c>
      <c r="B41" s="258">
        <f>'Current Income Tax Expense'!B54</f>
        <v>287685</v>
      </c>
      <c r="C41" s="289">
        <f>'Current Income Tax Expense'!C54</f>
        <v>425.38</v>
      </c>
      <c r="D41" s="258" t="str">
        <f>'Current Income Tax Expense'!D54</f>
        <v>- - - - -</v>
      </c>
      <c r="E41" s="258" t="str">
        <f>'Current Income Tax Expense'!E54</f>
        <v>U</v>
      </c>
      <c r="F41" s="283">
        <f>ROUND(-'Current Income Tax Expense'!F54*0.245866,0)</f>
        <v>103599</v>
      </c>
      <c r="G41" s="283">
        <f>ROUND(-'Current Income Tax Expense'!G54*0.245866,0)</f>
        <v>0</v>
      </c>
      <c r="H41" s="283">
        <f>ROUND(-'Current Income Tax Expense'!H54*0.245866,0)</f>
        <v>103599</v>
      </c>
      <c r="I41" s="283">
        <f>-ROUND('Current Income Tax Expense'!I54*0.245866,0)</f>
        <v>0</v>
      </c>
      <c r="J41" s="283">
        <f t="shared" ref="J41" si="22">SUM(H41:I41)</f>
        <v>103599</v>
      </c>
      <c r="K41" s="258" t="str">
        <f>'Current Income Tax Expense'!K54</f>
        <v>OTHER</v>
      </c>
      <c r="L41" s="290">
        <f>SUMIF('Allocation Factors'!$B$3:$B$88,'Deferred Income Tax Expense'!K41,'Allocation Factors'!$P$3:$P$88)</f>
        <v>0</v>
      </c>
      <c r="M41" s="283">
        <f t="shared" ref="M41" si="23">ROUND(H41*L41,0)</f>
        <v>0</v>
      </c>
      <c r="N41" s="283">
        <f t="shared" ref="N41" si="24">ROUND(SUM(I41:I41)*L41,0)</f>
        <v>0</v>
      </c>
      <c r="O41" s="283">
        <f t="shared" ref="O41" si="25">SUM(M41:N41)</f>
        <v>0</v>
      </c>
    </row>
    <row r="42" spans="1:15">
      <c r="A42" s="80" t="str">
        <f>'Current Income Tax Expense'!A55</f>
        <v>Reg Asset - Demand Side Management</v>
      </c>
      <c r="B42" s="258">
        <f>'Current Income Tax Expense'!B55</f>
        <v>287614</v>
      </c>
      <c r="C42" s="289">
        <f>'Current Income Tax Expense'!C55</f>
        <v>430.1</v>
      </c>
      <c r="D42" s="258" t="str">
        <f>'Current Income Tax Expense'!D55</f>
        <v>- - - - -</v>
      </c>
      <c r="E42" s="258" t="str">
        <f>'Current Income Tax Expense'!E55</f>
        <v>U</v>
      </c>
      <c r="F42" s="283">
        <f>ROUND(-'Current Income Tax Expense'!F55*0.245866,0)</f>
        <v>3275026</v>
      </c>
      <c r="G42" s="283">
        <f>ROUND(-'Current Income Tax Expense'!G55*0.245866,0)</f>
        <v>0</v>
      </c>
      <c r="H42" s="283">
        <f>ROUND(-'Current Income Tax Expense'!H55*0.245866,0)</f>
        <v>3275026</v>
      </c>
      <c r="I42" s="283">
        <f>-ROUND('Current Income Tax Expense'!I55*0.245866,0)</f>
        <v>0</v>
      </c>
      <c r="J42" s="283">
        <f t="shared" si="18"/>
        <v>3275026</v>
      </c>
      <c r="K42" s="258" t="str">
        <f>'Current Income Tax Expense'!K55</f>
        <v>OTHER</v>
      </c>
      <c r="L42" s="290">
        <f>SUMIF('Allocation Factors'!$B$3:$B$88,'Deferred Income Tax Expense'!K42,'Allocation Factors'!$P$3:$P$88)</f>
        <v>0</v>
      </c>
      <c r="M42" s="283">
        <f t="shared" si="19"/>
        <v>0</v>
      </c>
      <c r="N42" s="283">
        <f t="shared" si="20"/>
        <v>0</v>
      </c>
      <c r="O42" s="283">
        <f t="shared" si="21"/>
        <v>0</v>
      </c>
    </row>
    <row r="43" spans="1:15">
      <c r="A43" s="80" t="str">
        <f>'Current Income Tax Expense'!A56</f>
        <v>Accrued Royalties</v>
      </c>
      <c r="B43" s="258">
        <f>'Current Income Tax Expense'!B56</f>
        <v>287430</v>
      </c>
      <c r="C43" s="289">
        <f>'Current Income Tax Expense'!C56</f>
        <v>505.125</v>
      </c>
      <c r="D43" s="258" t="str">
        <f>'Current Income Tax Expense'!D56</f>
        <v>- - - - -</v>
      </c>
      <c r="E43" s="258" t="str">
        <f>'Current Income Tax Expense'!E56</f>
        <v>U</v>
      </c>
      <c r="F43" s="283">
        <f>ROUND(-'Current Income Tax Expense'!F56*0.245866,0)</f>
        <v>-139229</v>
      </c>
      <c r="G43" s="283">
        <f>ROUND(-'Current Income Tax Expense'!G56*0.245866,0)</f>
        <v>0</v>
      </c>
      <c r="H43" s="283">
        <f>ROUND(-'Current Income Tax Expense'!H56*0.245866,0)</f>
        <v>-139229</v>
      </c>
      <c r="I43" s="283">
        <f>-ROUND('Current Income Tax Expense'!I56*0.245866,0)</f>
        <v>0</v>
      </c>
      <c r="J43" s="283">
        <f t="shared" si="18"/>
        <v>-139229</v>
      </c>
      <c r="K43" s="258" t="str">
        <f>'Current Income Tax Expense'!K56</f>
        <v>CAEE</v>
      </c>
      <c r="L43" s="290">
        <f>SUMIF('Allocation Factors'!$B$3:$B$88,'Deferred Income Tax Expense'!K43,'Allocation Factors'!$P$3:$P$88)</f>
        <v>0</v>
      </c>
      <c r="M43" s="283">
        <f t="shared" si="19"/>
        <v>0</v>
      </c>
      <c r="N43" s="283">
        <f t="shared" si="20"/>
        <v>0</v>
      </c>
      <c r="O43" s="283">
        <f t="shared" si="21"/>
        <v>0</v>
      </c>
    </row>
    <row r="44" spans="1:15">
      <c r="A44" s="80" t="str">
        <f>'Current Income Tax Expense'!A57</f>
        <v>Accrued Bonus</v>
      </c>
      <c r="B44" s="258">
        <f>'Current Income Tax Expense'!B57</f>
        <v>287323</v>
      </c>
      <c r="C44" s="289">
        <f>'Current Income Tax Expense'!C57</f>
        <v>505.4</v>
      </c>
      <c r="D44" s="258" t="str">
        <f>'Current Income Tax Expense'!D57</f>
        <v>- - - - -</v>
      </c>
      <c r="E44" s="258" t="str">
        <f>'Current Income Tax Expense'!E57</f>
        <v>U</v>
      </c>
      <c r="F44" s="283">
        <f>ROUND(-'Current Income Tax Expense'!F57*0.245866,0)</f>
        <v>166709</v>
      </c>
      <c r="G44" s="283">
        <f>ROUND(-'Current Income Tax Expense'!G57*0.245866,0)</f>
        <v>0</v>
      </c>
      <c r="H44" s="283">
        <f>ROUND(-'Current Income Tax Expense'!H57*0.245866,0)</f>
        <v>166709</v>
      </c>
      <c r="I44" s="283">
        <f>-ROUND('Current Income Tax Expense'!I57*0.245866,0)</f>
        <v>0</v>
      </c>
      <c r="J44" s="283">
        <f t="shared" si="18"/>
        <v>166709</v>
      </c>
      <c r="K44" s="258" t="str">
        <f>'Current Income Tax Expense'!K57</f>
        <v>SO</v>
      </c>
      <c r="L44" s="290">
        <f>SUMIF('Allocation Factors'!$B$3:$B$88,'Deferred Income Tax Expense'!K44,'Allocation Factors'!$P$3:$P$88)</f>
        <v>7.0845810240555085E-2</v>
      </c>
      <c r="M44" s="283">
        <f t="shared" si="19"/>
        <v>11811</v>
      </c>
      <c r="N44" s="283">
        <f t="shared" si="20"/>
        <v>0</v>
      </c>
      <c r="O44" s="283">
        <f t="shared" si="21"/>
        <v>11811</v>
      </c>
    </row>
    <row r="45" spans="1:15">
      <c r="A45" s="80" t="str">
        <f>'Current Income Tax Expense'!A58</f>
        <v>Accrued Payroll Taxes - PMI</v>
      </c>
      <c r="B45" s="258">
        <f>'Current Income Tax Expense'!B58</f>
        <v>287067</v>
      </c>
      <c r="C45" s="289">
        <f>'Current Income Tax Expense'!C58</f>
        <v>505.45010000000002</v>
      </c>
      <c r="D45" s="258" t="str">
        <f>'Current Income Tax Expense'!D58</f>
        <v>- - - - -</v>
      </c>
      <c r="E45" s="258" t="str">
        <f>'Current Income Tax Expense'!E58</f>
        <v>U</v>
      </c>
      <c r="F45" s="283">
        <f>ROUND(-'Current Income Tax Expense'!F58*0.245866,0)</f>
        <v>135208</v>
      </c>
      <c r="G45" s="283">
        <f>ROUND(-'Current Income Tax Expense'!G58*0.245866,0)</f>
        <v>0</v>
      </c>
      <c r="H45" s="283">
        <f>ROUND(-'Current Income Tax Expense'!H58*0.245866,0)</f>
        <v>135208</v>
      </c>
      <c r="I45" s="283">
        <f>-ROUND('Current Income Tax Expense'!I58*0.245866,0)</f>
        <v>0</v>
      </c>
      <c r="J45" s="283">
        <f t="shared" si="18"/>
        <v>135208</v>
      </c>
      <c r="K45" s="258" t="str">
        <f>'Current Income Tax Expense'!K58</f>
        <v>JBE</v>
      </c>
      <c r="L45" s="290">
        <f>SUMIF('Allocation Factors'!$B$3:$B$88,'Deferred Income Tax Expense'!K45,'Allocation Factors'!$P$3:$P$88)</f>
        <v>0.22613352113854845</v>
      </c>
      <c r="M45" s="283">
        <f t="shared" si="19"/>
        <v>30575</v>
      </c>
      <c r="N45" s="283">
        <f t="shared" si="20"/>
        <v>0</v>
      </c>
      <c r="O45" s="283">
        <f t="shared" si="21"/>
        <v>30575</v>
      </c>
    </row>
    <row r="46" spans="1:15">
      <c r="A46" s="80" t="str">
        <f>'Current Income Tax Expense'!A59</f>
        <v>Accrued Payroll Taxes</v>
      </c>
      <c r="B46" s="258">
        <f>'Current Income Tax Expense'!B59</f>
        <v>287180</v>
      </c>
      <c r="C46" s="289">
        <f>'Current Income Tax Expense'!C59</f>
        <v>505.45</v>
      </c>
      <c r="D46" s="258" t="str">
        <f>'Current Income Tax Expense'!D59</f>
        <v>- - - - -</v>
      </c>
      <c r="E46" s="258" t="str">
        <f>'Current Income Tax Expense'!E59</f>
        <v>U</v>
      </c>
      <c r="F46" s="283">
        <f>ROUND(-'Current Income Tax Expense'!F59*0.245866,0)</f>
        <v>3063011</v>
      </c>
      <c r="G46" s="283">
        <f>ROUND(-'Current Income Tax Expense'!G59*0.245866,0)</f>
        <v>0</v>
      </c>
      <c r="H46" s="283">
        <f>ROUND(-'Current Income Tax Expense'!H59*0.245866,0)</f>
        <v>3063011</v>
      </c>
      <c r="I46" s="283">
        <f>-ROUND('Current Income Tax Expense'!I59*0.245866,0)</f>
        <v>0</v>
      </c>
      <c r="J46" s="283">
        <f t="shared" si="18"/>
        <v>3063011</v>
      </c>
      <c r="K46" s="258" t="str">
        <f>'Current Income Tax Expense'!K59</f>
        <v>SO</v>
      </c>
      <c r="L46" s="290">
        <f>SUMIF('Allocation Factors'!$B$3:$B$88,'Deferred Income Tax Expense'!K46,'Allocation Factors'!$P$3:$P$88)</f>
        <v>7.0845810240555085E-2</v>
      </c>
      <c r="M46" s="283">
        <f t="shared" si="19"/>
        <v>217001</v>
      </c>
      <c r="N46" s="283">
        <f t="shared" si="20"/>
        <v>0</v>
      </c>
      <c r="O46" s="283">
        <f t="shared" si="21"/>
        <v>217001</v>
      </c>
    </row>
    <row r="47" spans="1:15">
      <c r="A47" s="80" t="str">
        <f>'Current Income Tax Expense'!A60</f>
        <v>Accrued Bonus - PMI</v>
      </c>
      <c r="B47" s="258">
        <f>'Current Income Tax Expense'!B60</f>
        <v>287722</v>
      </c>
      <c r="C47" s="289">
        <f>'Current Income Tax Expense'!C60</f>
        <v>505.52</v>
      </c>
      <c r="D47" s="258" t="str">
        <f>'Current Income Tax Expense'!D60</f>
        <v>- - - - -</v>
      </c>
      <c r="E47" s="258" t="str">
        <f>'Current Income Tax Expense'!E60</f>
        <v>U</v>
      </c>
      <c r="F47" s="283">
        <f>ROUND(-'Current Income Tax Expense'!F60*0.245866,0)</f>
        <v>31068</v>
      </c>
      <c r="G47" s="283">
        <f>ROUND(-'Current Income Tax Expense'!G60*0.245866,0)</f>
        <v>0</v>
      </c>
      <c r="H47" s="283">
        <f>ROUND(-'Current Income Tax Expense'!H60*0.245866,0)</f>
        <v>31068</v>
      </c>
      <c r="I47" s="283">
        <f>-ROUND('Current Income Tax Expense'!I60*0.245866,0)</f>
        <v>0</v>
      </c>
      <c r="J47" s="283">
        <f t="shared" si="18"/>
        <v>31068</v>
      </c>
      <c r="K47" s="258" t="str">
        <f>'Current Income Tax Expense'!K60</f>
        <v>JBE</v>
      </c>
      <c r="L47" s="290">
        <f>SUMIF('Allocation Factors'!$B$3:$B$88,'Deferred Income Tax Expense'!K47,'Allocation Factors'!$P$3:$P$88)</f>
        <v>0.22613352113854845</v>
      </c>
      <c r="M47" s="283">
        <f t="shared" si="19"/>
        <v>7026</v>
      </c>
      <c r="N47" s="283">
        <f t="shared" si="20"/>
        <v>0</v>
      </c>
      <c r="O47" s="283">
        <f t="shared" si="21"/>
        <v>7026</v>
      </c>
    </row>
    <row r="48" spans="1:15">
      <c r="A48" s="80" t="str">
        <f>'Current Income Tax Expense'!A61</f>
        <v>Accrued Severance - PMI</v>
      </c>
      <c r="B48" s="258">
        <f>'Current Income Tax Expense'!B61</f>
        <v>286800</v>
      </c>
      <c r="C48" s="289">
        <f>'Current Income Tax Expense'!C61</f>
        <v>505.52499999999998</v>
      </c>
      <c r="D48" s="258" t="str">
        <f>'Current Income Tax Expense'!D61</f>
        <v>- - - - -</v>
      </c>
      <c r="E48" s="258" t="str">
        <f>'Current Income Tax Expense'!E61</f>
        <v>U</v>
      </c>
      <c r="F48" s="283">
        <f>ROUND(-'Current Income Tax Expense'!F61*0.245866,0)</f>
        <v>-15353</v>
      </c>
      <c r="G48" s="283">
        <f>ROUND(-'Current Income Tax Expense'!G61*0.245866,0)</f>
        <v>0</v>
      </c>
      <c r="H48" s="283">
        <f>ROUND(-'Current Income Tax Expense'!H61*0.245866,0)</f>
        <v>-15353</v>
      </c>
      <c r="I48" s="283">
        <f>-ROUND('Current Income Tax Expense'!I61*0.245866,0)</f>
        <v>0</v>
      </c>
      <c r="J48" s="283">
        <f t="shared" si="18"/>
        <v>-15353</v>
      </c>
      <c r="K48" s="258" t="str">
        <f>'Current Income Tax Expense'!K61</f>
        <v>JBE</v>
      </c>
      <c r="L48" s="290">
        <f>SUMIF('Allocation Factors'!$B$3:$B$88,'Deferred Income Tax Expense'!K48,'Allocation Factors'!$P$3:$P$88)</f>
        <v>0.22613352113854845</v>
      </c>
      <c r="M48" s="283">
        <f t="shared" si="19"/>
        <v>-3472</v>
      </c>
      <c r="N48" s="283">
        <f t="shared" si="20"/>
        <v>0</v>
      </c>
      <c r="O48" s="283">
        <f t="shared" si="21"/>
        <v>-3472</v>
      </c>
    </row>
    <row r="49" spans="1:15">
      <c r="A49" s="80" t="str">
        <f>'Current Income Tax Expense'!A62</f>
        <v>Accrued Vacation</v>
      </c>
      <c r="B49" s="258">
        <f>'Current Income Tax Expense'!B62</f>
        <v>287332</v>
      </c>
      <c r="C49" s="289">
        <f>'Current Income Tax Expense'!C62</f>
        <v>505.6</v>
      </c>
      <c r="D49" s="258" t="str">
        <f>'Current Income Tax Expense'!D62</f>
        <v>- - - - -</v>
      </c>
      <c r="E49" s="258" t="str">
        <f>'Current Income Tax Expense'!E62</f>
        <v>U</v>
      </c>
      <c r="F49" s="283">
        <f>ROUND(-'Current Income Tax Expense'!F62*0.245866,0)</f>
        <v>360184</v>
      </c>
      <c r="G49" s="283">
        <f>ROUND(-'Current Income Tax Expense'!G62*0.245866,0)</f>
        <v>0</v>
      </c>
      <c r="H49" s="283">
        <f>ROUND(-'Current Income Tax Expense'!H62*0.245866,0)</f>
        <v>360184</v>
      </c>
      <c r="I49" s="283">
        <f>-ROUND('Current Income Tax Expense'!I62*0.245866,0)</f>
        <v>0</v>
      </c>
      <c r="J49" s="283">
        <f t="shared" si="18"/>
        <v>360184</v>
      </c>
      <c r="K49" s="258" t="str">
        <f>'Current Income Tax Expense'!K62</f>
        <v>SO</v>
      </c>
      <c r="L49" s="290">
        <f>SUMIF('Allocation Factors'!$B$3:$B$88,'Deferred Income Tax Expense'!K49,'Allocation Factors'!$P$3:$P$88)</f>
        <v>7.0845810240555085E-2</v>
      </c>
      <c r="M49" s="283">
        <f t="shared" si="19"/>
        <v>25518</v>
      </c>
      <c r="N49" s="283">
        <f t="shared" si="20"/>
        <v>0</v>
      </c>
      <c r="O49" s="283">
        <f t="shared" si="21"/>
        <v>25518</v>
      </c>
    </row>
    <row r="50" spans="1:15">
      <c r="A50" s="80" t="str">
        <f>'Current Income Tax Expense'!A63</f>
        <v>Sick Leave Accrual - PMI</v>
      </c>
      <c r="B50" s="258">
        <f>'Current Income Tax Expense'!B63</f>
        <v>287937</v>
      </c>
      <c r="C50" s="289">
        <f>'Current Income Tax Expense'!C63</f>
        <v>505.601</v>
      </c>
      <c r="D50" s="258" t="str">
        <f>'Current Income Tax Expense'!D63</f>
        <v>- - - - -</v>
      </c>
      <c r="E50" s="258" t="str">
        <f>'Current Income Tax Expense'!E63</f>
        <v>U</v>
      </c>
      <c r="F50" s="283">
        <f>ROUND(-'Current Income Tax Expense'!F63*0.245866,0)</f>
        <v>2144</v>
      </c>
      <c r="G50" s="283">
        <f>ROUND(-'Current Income Tax Expense'!G63*0.245866,0)</f>
        <v>0</v>
      </c>
      <c r="H50" s="283">
        <f>ROUND(-'Current Income Tax Expense'!H63*0.245866,0)</f>
        <v>2144</v>
      </c>
      <c r="I50" s="283">
        <f>-ROUND('Current Income Tax Expense'!I63*0.245866,0)</f>
        <v>0</v>
      </c>
      <c r="J50" s="283">
        <f t="shared" si="18"/>
        <v>2144</v>
      </c>
      <c r="K50" s="258" t="str">
        <f>'Current Income Tax Expense'!K63</f>
        <v>JBE</v>
      </c>
      <c r="L50" s="290">
        <f>SUMIF('Allocation Factors'!$B$3:$B$88,'Deferred Income Tax Expense'!K50,'Allocation Factors'!$P$3:$P$88)</f>
        <v>0.22613352113854845</v>
      </c>
      <c r="M50" s="283">
        <f t="shared" si="19"/>
        <v>485</v>
      </c>
      <c r="N50" s="283">
        <f t="shared" si="20"/>
        <v>0</v>
      </c>
      <c r="O50" s="283">
        <f t="shared" si="21"/>
        <v>485</v>
      </c>
    </row>
    <row r="51" spans="1:15">
      <c r="A51" s="80" t="str">
        <f>'Current Income Tax Expense'!A64</f>
        <v xml:space="preserve">Accrued Retention Bonus </v>
      </c>
      <c r="B51" s="258">
        <f>'Current Income Tax Expense'!B64</f>
        <v>287414</v>
      </c>
      <c r="C51" s="289">
        <f>'Current Income Tax Expense'!C64</f>
        <v>505.7</v>
      </c>
      <c r="D51" s="258" t="str">
        <f>'Current Income Tax Expense'!D64</f>
        <v>- - - - -</v>
      </c>
      <c r="E51" s="258" t="str">
        <f>'Current Income Tax Expense'!E64</f>
        <v>U</v>
      </c>
      <c r="F51" s="283">
        <f>ROUND(-'Current Income Tax Expense'!F64*0.245866,0)</f>
        <v>2459</v>
      </c>
      <c r="G51" s="283">
        <f>ROUND(-'Current Income Tax Expense'!G64*0.245866,0)</f>
        <v>0</v>
      </c>
      <c r="H51" s="283">
        <f>ROUND(-'Current Income Tax Expense'!H64*0.245866,0)</f>
        <v>2459</v>
      </c>
      <c r="I51" s="283">
        <f>-ROUND('Current Income Tax Expense'!I64*0.245866,0)</f>
        <v>0</v>
      </c>
      <c r="J51" s="283">
        <f t="shared" si="18"/>
        <v>2459</v>
      </c>
      <c r="K51" s="258" t="str">
        <f>'Current Income Tax Expense'!K64</f>
        <v>SO</v>
      </c>
      <c r="L51" s="290">
        <f>SUMIF('Allocation Factors'!$B$3:$B$88,'Deferred Income Tax Expense'!K51,'Allocation Factors'!$P$3:$P$88)</f>
        <v>7.0845810240555085E-2</v>
      </c>
      <c r="M51" s="283">
        <f t="shared" si="19"/>
        <v>174</v>
      </c>
      <c r="N51" s="283">
        <f t="shared" si="20"/>
        <v>0</v>
      </c>
      <c r="O51" s="283">
        <f t="shared" si="21"/>
        <v>174</v>
      </c>
    </row>
    <row r="52" spans="1:15">
      <c r="A52" s="80" t="str">
        <f>'Current Income Tax Expense'!A65</f>
        <v xml:space="preserve">Accrued Final Reclamation </v>
      </c>
      <c r="B52" s="258">
        <f>'Current Income Tax Expense'!B65</f>
        <v>287417</v>
      </c>
      <c r="C52" s="289">
        <f>'Current Income Tax Expense'!C65</f>
        <v>605.71</v>
      </c>
      <c r="D52" s="258" t="str">
        <f>'Current Income Tax Expense'!D65</f>
        <v>- - - - -</v>
      </c>
      <c r="E52" s="258" t="str">
        <f>'Current Income Tax Expense'!E65</f>
        <v>U</v>
      </c>
      <c r="F52" s="283">
        <f>ROUND(-'Current Income Tax Expense'!F65*0.245866,0)</f>
        <v>80828</v>
      </c>
      <c r="G52" s="283">
        <f>ROUND(-'Current Income Tax Expense'!G65*0.245866,0)</f>
        <v>0</v>
      </c>
      <c r="H52" s="283">
        <f>ROUND(-'Current Income Tax Expense'!H65*0.245866,0)</f>
        <v>80828</v>
      </c>
      <c r="I52" s="283">
        <f>-ROUND('Current Income Tax Expense'!I65*0.245866,0)</f>
        <v>0</v>
      </c>
      <c r="J52" s="283">
        <f t="shared" si="18"/>
        <v>80828</v>
      </c>
      <c r="K52" s="258" t="str">
        <f>'Current Income Tax Expense'!K65</f>
        <v>OTHER</v>
      </c>
      <c r="L52" s="290">
        <f>SUMIF('Allocation Factors'!$B$3:$B$88,'Deferred Income Tax Expense'!K52,'Allocation Factors'!$P$3:$P$88)</f>
        <v>0</v>
      </c>
      <c r="M52" s="283">
        <f t="shared" si="19"/>
        <v>0</v>
      </c>
      <c r="N52" s="283">
        <f t="shared" si="20"/>
        <v>0</v>
      </c>
      <c r="O52" s="283">
        <f t="shared" si="21"/>
        <v>0</v>
      </c>
    </row>
    <row r="53" spans="1:15">
      <c r="A53" s="80" t="str">
        <f>'Current Income Tax Expense'!A66</f>
        <v>Trapper Mine Contract Obligation</v>
      </c>
      <c r="B53" s="258">
        <f>'Current Income Tax Expense'!B66</f>
        <v>287216</v>
      </c>
      <c r="C53" s="289">
        <f>'Current Income Tax Expense'!C66</f>
        <v>605.71500000000003</v>
      </c>
      <c r="D53" s="258" t="str">
        <f>'Current Income Tax Expense'!D66</f>
        <v>- - - - -</v>
      </c>
      <c r="E53" s="258" t="str">
        <f>'Current Income Tax Expense'!E66</f>
        <v>U</v>
      </c>
      <c r="F53" s="283">
        <f>ROUND(-'Current Income Tax Expense'!F66*0.245866,0)</f>
        <v>-296366</v>
      </c>
      <c r="G53" s="283">
        <f>ROUND(-'Current Income Tax Expense'!G66*0.245866,0)</f>
        <v>0</v>
      </c>
      <c r="H53" s="283">
        <f>ROUND(-'Current Income Tax Expense'!H66*0.245866,0)</f>
        <v>-296366</v>
      </c>
      <c r="I53" s="283">
        <f>-ROUND('Current Income Tax Expense'!I66*0.245866,0)</f>
        <v>0</v>
      </c>
      <c r="J53" s="283">
        <f t="shared" si="18"/>
        <v>-296366</v>
      </c>
      <c r="K53" s="258" t="str">
        <f>'Current Income Tax Expense'!K66</f>
        <v>CAEE</v>
      </c>
      <c r="L53" s="290">
        <f>SUMIF('Allocation Factors'!$B$3:$B$88,'Deferred Income Tax Expense'!K53,'Allocation Factors'!$P$3:$P$88)</f>
        <v>0</v>
      </c>
      <c r="M53" s="283">
        <f t="shared" si="19"/>
        <v>0</v>
      </c>
      <c r="N53" s="283">
        <f t="shared" si="20"/>
        <v>0</v>
      </c>
      <c r="O53" s="283">
        <f t="shared" si="21"/>
        <v>0</v>
      </c>
    </row>
    <row r="54" spans="1:15">
      <c r="A54" s="80" t="str">
        <f>'Current Income Tax Expense'!A67</f>
        <v xml:space="preserve">Reg Liability - WA Rate Refunds </v>
      </c>
      <c r="B54" s="258">
        <f>'Current Income Tax Expense'!B67</f>
        <v>287390</v>
      </c>
      <c r="C54" s="289">
        <f>'Current Income Tax Expense'!C67</f>
        <v>610.14099999999996</v>
      </c>
      <c r="D54" s="258" t="str">
        <f>'Current Income Tax Expense'!D67</f>
        <v>- - - - -</v>
      </c>
      <c r="E54" s="258" t="str">
        <f>'Current Income Tax Expense'!E67</f>
        <v>U</v>
      </c>
      <c r="F54" s="283">
        <f>ROUND(-'Current Income Tax Expense'!F67*0.245866,0)</f>
        <v>-245147</v>
      </c>
      <c r="G54" s="283">
        <f>ROUND(-'Current Income Tax Expense'!G67*0.245866,0)</f>
        <v>0</v>
      </c>
      <c r="H54" s="283">
        <f>ROUND(-'Current Income Tax Expense'!H67*0.245866,0)</f>
        <v>-245147</v>
      </c>
      <c r="I54" s="283">
        <f>-ROUND('Current Income Tax Expense'!I67*0.245866,0)</f>
        <v>0</v>
      </c>
      <c r="J54" s="283">
        <f t="shared" si="18"/>
        <v>-245147</v>
      </c>
      <c r="K54" s="258" t="str">
        <f>'Current Income Tax Expense'!K67</f>
        <v>OTHER</v>
      </c>
      <c r="L54" s="290">
        <f>SUMIF('Allocation Factors'!$B$3:$B$88,'Deferred Income Tax Expense'!K54,'Allocation Factors'!$P$3:$P$88)</f>
        <v>0</v>
      </c>
      <c r="M54" s="283">
        <f t="shared" si="19"/>
        <v>0</v>
      </c>
      <c r="N54" s="283">
        <f t="shared" si="20"/>
        <v>0</v>
      </c>
      <c r="O54" s="283">
        <f t="shared" si="21"/>
        <v>0</v>
      </c>
    </row>
    <row r="55" spans="1:15">
      <c r="A55" s="80" t="str">
        <f>'Current Income Tax Expense'!A68</f>
        <v>Reg Liability - DSM Balance Reclass</v>
      </c>
      <c r="B55" s="258">
        <f>'Current Income Tax Expense'!B68</f>
        <v>287389</v>
      </c>
      <c r="C55" s="289">
        <f>'Current Income Tax Expense'!C68</f>
        <v>610.14499999999998</v>
      </c>
      <c r="D55" s="258" t="str">
        <f>'Current Income Tax Expense'!D68</f>
        <v>- - - - -</v>
      </c>
      <c r="E55" s="258" t="str">
        <f>'Current Income Tax Expense'!E68</f>
        <v>U</v>
      </c>
      <c r="F55" s="283">
        <f>ROUND(-'Current Income Tax Expense'!F68*0.245866,0)</f>
        <v>337539</v>
      </c>
      <c r="G55" s="283">
        <f>ROUND(-'Current Income Tax Expense'!G68*0.245866,0)</f>
        <v>0</v>
      </c>
      <c r="H55" s="283">
        <f>ROUND(-'Current Income Tax Expense'!H68*0.245866,0)</f>
        <v>337539</v>
      </c>
      <c r="I55" s="283">
        <f>-ROUND('Current Income Tax Expense'!I68*0.245866,0)</f>
        <v>0</v>
      </c>
      <c r="J55" s="283">
        <f t="shared" si="18"/>
        <v>337539</v>
      </c>
      <c r="K55" s="258" t="str">
        <f>'Current Income Tax Expense'!K68</f>
        <v>OTHER</v>
      </c>
      <c r="L55" s="290">
        <f>SUMIF('Allocation Factors'!$B$3:$B$88,'Deferred Income Tax Expense'!K55,'Allocation Factors'!$P$3:$P$88)</f>
        <v>0</v>
      </c>
      <c r="M55" s="283">
        <f t="shared" si="19"/>
        <v>0</v>
      </c>
      <c r="N55" s="283">
        <f t="shared" si="20"/>
        <v>0</v>
      </c>
      <c r="O55" s="283">
        <f t="shared" si="21"/>
        <v>0</v>
      </c>
    </row>
    <row r="56" spans="1:15">
      <c r="A56" s="80" t="str">
        <f>'Current Income Tax Expense'!A69</f>
        <v>Reg Liability - Bridger Mine Accelerated Depreciation - OR</v>
      </c>
      <c r="B56" s="258">
        <f>'Current Income Tax Expense'!B69</f>
        <v>287047</v>
      </c>
      <c r="C56" s="289">
        <f>'Current Income Tax Expense'!C69</f>
        <v>610.15</v>
      </c>
      <c r="D56" s="258" t="str">
        <f>'Current Income Tax Expense'!D69</f>
        <v>- - - - -</v>
      </c>
      <c r="E56" s="258" t="str">
        <f>'Current Income Tax Expense'!E69</f>
        <v>U</v>
      </c>
      <c r="F56" s="283">
        <f>ROUND(-'Current Income Tax Expense'!F69*0.245866,0)</f>
        <v>-894814</v>
      </c>
      <c r="G56" s="283">
        <f>ROUND(-'Current Income Tax Expense'!G69*0.245866,0)</f>
        <v>0</v>
      </c>
      <c r="H56" s="283">
        <f>ROUND(-'Current Income Tax Expense'!H69*0.245866,0)</f>
        <v>-894814</v>
      </c>
      <c r="I56" s="283">
        <f>-ROUND('Current Income Tax Expense'!I69*0.245866,0)</f>
        <v>0</v>
      </c>
      <c r="J56" s="283">
        <f t="shared" si="18"/>
        <v>-894814</v>
      </c>
      <c r="K56" s="258" t="str">
        <f>'Current Income Tax Expense'!K69</f>
        <v>OR</v>
      </c>
      <c r="L56" s="290">
        <f>SUMIF('Allocation Factors'!$B$3:$B$88,'Deferred Income Tax Expense'!K56,'Allocation Factors'!$P$3:$P$88)</f>
        <v>0</v>
      </c>
      <c r="M56" s="283">
        <f t="shared" si="19"/>
        <v>0</v>
      </c>
      <c r="N56" s="283">
        <f t="shared" si="20"/>
        <v>0</v>
      </c>
      <c r="O56" s="283">
        <f t="shared" si="21"/>
        <v>0</v>
      </c>
    </row>
    <row r="57" spans="1:15">
      <c r="A57" s="80" t="str">
        <f>'Current Income Tax Expense'!A70</f>
        <v>Reg Liability - Plant Closure Cost - WA</v>
      </c>
      <c r="B57" s="258">
        <f>'Current Income Tax Expense'!B70</f>
        <v>287045</v>
      </c>
      <c r="C57" s="289">
        <f>'Current Income Tax Expense'!C70</f>
        <v>610.15499999999997</v>
      </c>
      <c r="D57" s="258" t="str">
        <f>'Current Income Tax Expense'!D70</f>
        <v>14.4 R</v>
      </c>
      <c r="E57" s="258" t="str">
        <f>'Current Income Tax Expense'!E70</f>
        <v>U</v>
      </c>
      <c r="F57" s="283">
        <f>ROUND(-'Current Income Tax Expense'!F70*0.245866,0)</f>
        <v>-333329</v>
      </c>
      <c r="G57" s="283">
        <f>ROUND(-'Current Income Tax Expense'!G70*0.245866,0)</f>
        <v>0</v>
      </c>
      <c r="H57" s="283">
        <f>ROUND(-'Current Income Tax Expense'!H70*0.245866,0)</f>
        <v>-333329</v>
      </c>
      <c r="I57" s="283">
        <f>-ROUND('Current Income Tax Expense'!I70*0.245866,0)</f>
        <v>0</v>
      </c>
      <c r="J57" s="283">
        <f t="shared" si="18"/>
        <v>-333329</v>
      </c>
      <c r="K57" s="258" t="str">
        <f>'Current Income Tax Expense'!K70</f>
        <v>WA</v>
      </c>
      <c r="L57" s="290">
        <f>SUMIF('Allocation Factors'!$B$3:$B$88,'Deferred Income Tax Expense'!K57,'Allocation Factors'!$P$3:$P$88)</f>
        <v>1</v>
      </c>
      <c r="M57" s="283">
        <f t="shared" si="19"/>
        <v>-333329</v>
      </c>
      <c r="N57" s="283">
        <f t="shared" si="20"/>
        <v>0</v>
      </c>
      <c r="O57" s="283">
        <f t="shared" si="21"/>
        <v>-333329</v>
      </c>
    </row>
    <row r="58" spans="1:15">
      <c r="A58" s="80" t="str">
        <f>'Current Income Tax Expense'!A71</f>
        <v>Reg Liability - CA California Alternative</v>
      </c>
      <c r="B58" s="258">
        <f>'Current Income Tax Expense'!B71</f>
        <v>287418</v>
      </c>
      <c r="C58" s="289">
        <f>'Current Income Tax Expense'!C71</f>
        <v>705.24099999999999</v>
      </c>
      <c r="D58" s="258" t="str">
        <f>'Current Income Tax Expense'!D71</f>
        <v>- - - - -</v>
      </c>
      <c r="E58" s="258" t="str">
        <f>'Current Income Tax Expense'!E71</f>
        <v>U</v>
      </c>
      <c r="F58" s="283">
        <f>ROUND(-'Current Income Tax Expense'!F71*0.245866,0)</f>
        <v>59053</v>
      </c>
      <c r="G58" s="283">
        <f>ROUND(-'Current Income Tax Expense'!G71*0.245866,0)</f>
        <v>0</v>
      </c>
      <c r="H58" s="283">
        <f>ROUND(-'Current Income Tax Expense'!H71*0.245866,0)</f>
        <v>59053</v>
      </c>
      <c r="I58" s="283">
        <f>-ROUND('Current Income Tax Expense'!I71*0.245866,0)</f>
        <v>0</v>
      </c>
      <c r="J58" s="283">
        <f t="shared" si="18"/>
        <v>59053</v>
      </c>
      <c r="K58" s="258" t="str">
        <f>'Current Income Tax Expense'!K71</f>
        <v>OTHER</v>
      </c>
      <c r="L58" s="290">
        <f>SUMIF('Allocation Factors'!$B$3:$B$88,'Deferred Income Tax Expense'!K58,'Allocation Factors'!$P$3:$P$88)</f>
        <v>0</v>
      </c>
      <c r="M58" s="283">
        <f t="shared" si="19"/>
        <v>0</v>
      </c>
      <c r="N58" s="283">
        <f t="shared" si="20"/>
        <v>0</v>
      </c>
      <c r="O58" s="283">
        <f t="shared" si="21"/>
        <v>0</v>
      </c>
    </row>
    <row r="59" spans="1:15">
      <c r="A59" s="80" t="str">
        <f>'Current Income Tax Expense'!A72</f>
        <v>Reg Liability - OR Direct Access 5 Year Opt Out</v>
      </c>
      <c r="B59" s="258">
        <f>'Current Income Tax Expense'!B72</f>
        <v>287212</v>
      </c>
      <c r="C59" s="289">
        <f>'Current Income Tax Expense'!C72</f>
        <v>705.245</v>
      </c>
      <c r="D59" s="258" t="str">
        <f>'Current Income Tax Expense'!D72</f>
        <v>- - - - -</v>
      </c>
      <c r="E59" s="258" t="str">
        <f>'Current Income Tax Expense'!E72</f>
        <v>U</v>
      </c>
      <c r="F59" s="283">
        <f>ROUND(-'Current Income Tax Expense'!F72*0.245866,0)</f>
        <v>386213</v>
      </c>
      <c r="G59" s="283">
        <f>ROUND(-'Current Income Tax Expense'!G72*0.245866,0)</f>
        <v>0</v>
      </c>
      <c r="H59" s="283">
        <f>ROUND(-'Current Income Tax Expense'!H72*0.245866,0)</f>
        <v>386213</v>
      </c>
      <c r="I59" s="283">
        <f>-ROUND('Current Income Tax Expense'!I72*0.245866,0)</f>
        <v>0</v>
      </c>
      <c r="J59" s="283">
        <f t="shared" si="18"/>
        <v>386213</v>
      </c>
      <c r="K59" s="258" t="str">
        <f>'Current Income Tax Expense'!K72</f>
        <v>OTHER</v>
      </c>
      <c r="L59" s="290">
        <f>SUMIF('Allocation Factors'!$B$3:$B$88,'Deferred Income Tax Expense'!K59,'Allocation Factors'!$P$3:$P$88)</f>
        <v>0</v>
      </c>
      <c r="M59" s="283">
        <f t="shared" si="19"/>
        <v>0</v>
      </c>
      <c r="N59" s="283">
        <f t="shared" si="20"/>
        <v>0</v>
      </c>
      <c r="O59" s="283">
        <f t="shared" si="21"/>
        <v>0</v>
      </c>
    </row>
    <row r="60" spans="1:15">
      <c r="A60" s="80" t="str">
        <f>'Current Income Tax Expense'!A73</f>
        <v>Reg Liability - Sale of REC's-WA</v>
      </c>
      <c r="B60" s="258">
        <f>'Current Income Tax Expense'!B73</f>
        <v>287252</v>
      </c>
      <c r="C60" s="289">
        <f>'Current Income Tax Expense'!C73</f>
        <v>705.26300000000003</v>
      </c>
      <c r="D60" s="258" t="str">
        <f>'Current Income Tax Expense'!D73</f>
        <v>- - - - -</v>
      </c>
      <c r="E60" s="258" t="str">
        <f>'Current Income Tax Expense'!E73</f>
        <v>U</v>
      </c>
      <c r="F60" s="283">
        <f>ROUND(-'Current Income Tax Expense'!F73*0.245866,0)</f>
        <v>-18558</v>
      </c>
      <c r="G60" s="283">
        <f>ROUND(-'Current Income Tax Expense'!G73*0.245866,0)</f>
        <v>0</v>
      </c>
      <c r="H60" s="283">
        <f>ROUND(-'Current Income Tax Expense'!H73*0.245866,0)</f>
        <v>-18558</v>
      </c>
      <c r="I60" s="283">
        <f>-ROUND('Current Income Tax Expense'!I73*0.245866,0)</f>
        <v>0</v>
      </c>
      <c r="J60" s="283">
        <f t="shared" ref="J60:J97" si="26">SUM(H60:I60)</f>
        <v>-18558</v>
      </c>
      <c r="K60" s="258" t="str">
        <f>'Current Income Tax Expense'!K73</f>
        <v>OTHER</v>
      </c>
      <c r="L60" s="290">
        <f>SUMIF('Allocation Factors'!$B$3:$B$88,'Deferred Income Tax Expense'!K60,'Allocation Factors'!$P$3:$P$88)</f>
        <v>0</v>
      </c>
      <c r="M60" s="283">
        <f t="shared" ref="M60:M104" si="27">ROUND(H60*L60,0)</f>
        <v>0</v>
      </c>
      <c r="N60" s="283">
        <f t="shared" ref="N60:N104" si="28">ROUND(SUM(I60:I60)*L60,0)</f>
        <v>0</v>
      </c>
      <c r="O60" s="283">
        <f t="shared" ref="O60:O104" si="29">SUM(M60:N60)</f>
        <v>0</v>
      </c>
    </row>
    <row r="61" spans="1:15">
      <c r="A61" s="80" t="str">
        <f>'Current Income Tax Expense'!A74</f>
        <v>Reg Liability - Energy Savings Assistance (ESA) - CA</v>
      </c>
      <c r="B61" s="258">
        <f>'Current Income Tax Expense'!B74</f>
        <v>287209</v>
      </c>
      <c r="C61" s="289">
        <f>'Current Income Tax Expense'!C74</f>
        <v>705.26599999999996</v>
      </c>
      <c r="D61" s="258" t="str">
        <f>'Current Income Tax Expense'!D74</f>
        <v>- - - - -</v>
      </c>
      <c r="E61" s="258" t="str">
        <f>'Current Income Tax Expense'!E74</f>
        <v>U</v>
      </c>
      <c r="F61" s="283">
        <f>ROUND(-'Current Income Tax Expense'!F74*0.245866,0)</f>
        <v>94704</v>
      </c>
      <c r="G61" s="283">
        <f>ROUND(-'Current Income Tax Expense'!G74*0.245866,0)</f>
        <v>0</v>
      </c>
      <c r="H61" s="283">
        <f>ROUND(-'Current Income Tax Expense'!H74*0.245866,0)</f>
        <v>94704</v>
      </c>
      <c r="I61" s="283">
        <f>-ROUND('Current Income Tax Expense'!I74*0.245866,0)</f>
        <v>0</v>
      </c>
      <c r="J61" s="283">
        <f t="shared" si="26"/>
        <v>94704</v>
      </c>
      <c r="K61" s="258" t="str">
        <f>'Current Income Tax Expense'!K74</f>
        <v>OTHER</v>
      </c>
      <c r="L61" s="290">
        <f>SUMIF('Allocation Factors'!$B$3:$B$88,'Deferred Income Tax Expense'!K61,'Allocation Factors'!$P$3:$P$88)</f>
        <v>0</v>
      </c>
      <c r="M61" s="283">
        <f t="shared" si="27"/>
        <v>0</v>
      </c>
      <c r="N61" s="283">
        <f t="shared" si="28"/>
        <v>0</v>
      </c>
      <c r="O61" s="283">
        <f t="shared" si="29"/>
        <v>0</v>
      </c>
    </row>
    <row r="62" spans="1:15">
      <c r="A62" s="80" t="str">
        <f>'Current Income Tax Expense'!A75</f>
        <v>Reg Liability - WA Decoupling Mechanism</v>
      </c>
      <c r="B62" s="258">
        <f>'Current Income Tax Expense'!B75</f>
        <v>287200</v>
      </c>
      <c r="C62" s="289">
        <f>'Current Income Tax Expense'!C75</f>
        <v>705.26700000000005</v>
      </c>
      <c r="D62" s="258" t="str">
        <f>'Current Income Tax Expense'!D75</f>
        <v>- - - - -</v>
      </c>
      <c r="E62" s="258" t="str">
        <f>'Current Income Tax Expense'!E75</f>
        <v>U</v>
      </c>
      <c r="F62" s="283">
        <f>ROUND(-'Current Income Tax Expense'!F75*0.245866,0)</f>
        <v>-66329</v>
      </c>
      <c r="G62" s="283">
        <f>ROUND(-'Current Income Tax Expense'!G75*0.245866,0)</f>
        <v>0</v>
      </c>
      <c r="H62" s="283">
        <f>ROUND(-'Current Income Tax Expense'!H75*0.245866,0)</f>
        <v>-66329</v>
      </c>
      <c r="I62" s="283">
        <f>-ROUND('Current Income Tax Expense'!I75*0.245866,0)</f>
        <v>0</v>
      </c>
      <c r="J62" s="283">
        <f t="shared" si="26"/>
        <v>-66329</v>
      </c>
      <c r="K62" s="258" t="str">
        <f>'Current Income Tax Expense'!K75</f>
        <v>OTHER</v>
      </c>
      <c r="L62" s="290">
        <f>SUMIF('Allocation Factors'!$B$3:$B$88,'Deferred Income Tax Expense'!K62,'Allocation Factors'!$P$3:$P$88)</f>
        <v>0</v>
      </c>
      <c r="M62" s="283">
        <f t="shared" si="27"/>
        <v>0</v>
      </c>
      <c r="N62" s="283">
        <f t="shared" si="28"/>
        <v>0</v>
      </c>
      <c r="O62" s="283">
        <f t="shared" si="29"/>
        <v>0</v>
      </c>
    </row>
    <row r="63" spans="1:15">
      <c r="A63" s="80" t="str">
        <f>'Current Income Tax Expense'!A76</f>
        <v>Reg Liability - Sale of REC - UT</v>
      </c>
      <c r="B63" s="258">
        <f>'Current Income Tax Expense'!B76</f>
        <v>287271</v>
      </c>
      <c r="C63" s="289">
        <f>'Current Income Tax Expense'!C76</f>
        <v>705.33600000000001</v>
      </c>
      <c r="D63" s="258" t="str">
        <f>'Current Income Tax Expense'!D76</f>
        <v>- - - - -</v>
      </c>
      <c r="E63" s="258" t="str">
        <f>'Current Income Tax Expense'!E76</f>
        <v>U</v>
      </c>
      <c r="F63" s="283">
        <f>ROUND(-'Current Income Tax Expense'!F76*0.245866,0)</f>
        <v>-145549</v>
      </c>
      <c r="G63" s="283">
        <f>ROUND(-'Current Income Tax Expense'!G76*0.245866,0)</f>
        <v>0</v>
      </c>
      <c r="H63" s="283">
        <f>ROUND(-'Current Income Tax Expense'!H76*0.245866,0)</f>
        <v>-145549</v>
      </c>
      <c r="I63" s="283">
        <f>-ROUND('Current Income Tax Expense'!I76*0.245866,0)</f>
        <v>0</v>
      </c>
      <c r="J63" s="283">
        <f t="shared" si="26"/>
        <v>-145549</v>
      </c>
      <c r="K63" s="258" t="str">
        <f>'Current Income Tax Expense'!K76</f>
        <v>OTHER</v>
      </c>
      <c r="L63" s="290">
        <f>SUMIF('Allocation Factors'!$B$3:$B$88,'Deferred Income Tax Expense'!K63,'Allocation Factors'!$P$3:$P$88)</f>
        <v>0</v>
      </c>
      <c r="M63" s="283">
        <f t="shared" si="27"/>
        <v>0</v>
      </c>
      <c r="N63" s="283">
        <f t="shared" si="28"/>
        <v>0</v>
      </c>
      <c r="O63" s="283">
        <f t="shared" si="29"/>
        <v>0</v>
      </c>
    </row>
    <row r="64" spans="1:15">
      <c r="A64" s="80" t="str">
        <f>'Current Income Tax Expense'!A77</f>
        <v>Reg Liability - Excess Income Tax Deferral - CA</v>
      </c>
      <c r="B64" s="258">
        <f>'Current Income Tax Expense'!B77</f>
        <v>287051</v>
      </c>
      <c r="C64" s="289">
        <f>'Current Income Tax Expense'!C77</f>
        <v>705.34</v>
      </c>
      <c r="D64" s="258" t="str">
        <f>'Current Income Tax Expense'!D77</f>
        <v>- - - - -</v>
      </c>
      <c r="E64" s="258" t="str">
        <f>'Current Income Tax Expense'!E77</f>
        <v>U</v>
      </c>
      <c r="F64" s="283">
        <f>ROUND(-'Current Income Tax Expense'!F77*0.245866,0)</f>
        <v>620784</v>
      </c>
      <c r="G64" s="283">
        <f>ROUND(-'Current Income Tax Expense'!G77*0.245866,0)</f>
        <v>0</v>
      </c>
      <c r="H64" s="283">
        <f>ROUND(-'Current Income Tax Expense'!H77*0.245866,0)</f>
        <v>620784</v>
      </c>
      <c r="I64" s="283">
        <f>-ROUND('Current Income Tax Expense'!I77*0.245866,0)</f>
        <v>0</v>
      </c>
      <c r="J64" s="283">
        <f t="shared" si="26"/>
        <v>620784</v>
      </c>
      <c r="K64" s="258" t="str">
        <f>'Current Income Tax Expense'!K77</f>
        <v>OTHER</v>
      </c>
      <c r="L64" s="290">
        <f>SUMIF('Allocation Factors'!$B$3:$B$88,'Deferred Income Tax Expense'!K64,'Allocation Factors'!$P$3:$P$88)</f>
        <v>0</v>
      </c>
      <c r="M64" s="283">
        <f t="shared" si="27"/>
        <v>0</v>
      </c>
      <c r="N64" s="283">
        <f t="shared" si="28"/>
        <v>0</v>
      </c>
      <c r="O64" s="283">
        <f t="shared" si="29"/>
        <v>0</v>
      </c>
    </row>
    <row r="65" spans="1:15">
      <c r="A65" s="80" t="str">
        <f>'Current Income Tax Expense'!A78</f>
        <v>Reg Liability - Excess Income Tax Deferral - OR</v>
      </c>
      <c r="B65" s="258">
        <f>'Current Income Tax Expense'!B78</f>
        <v>287053</v>
      </c>
      <c r="C65" s="289">
        <f>'Current Income Tax Expense'!C78</f>
        <v>705.34199999999998</v>
      </c>
      <c r="D65" s="258" t="str">
        <f>'Current Income Tax Expense'!D78</f>
        <v>- - - - -</v>
      </c>
      <c r="E65" s="258" t="str">
        <f>'Current Income Tax Expense'!E78</f>
        <v>U</v>
      </c>
      <c r="F65" s="283">
        <f>ROUND(-'Current Income Tax Expense'!F78*0.245866,0)</f>
        <v>1600459</v>
      </c>
      <c r="G65" s="283">
        <f>ROUND(-'Current Income Tax Expense'!G78*0.245866,0)</f>
        <v>0</v>
      </c>
      <c r="H65" s="283">
        <f>ROUND(-'Current Income Tax Expense'!H78*0.245866,0)</f>
        <v>1600459</v>
      </c>
      <c r="I65" s="283">
        <f>-ROUND('Current Income Tax Expense'!I78*0.245866,0)</f>
        <v>0</v>
      </c>
      <c r="J65" s="283">
        <f t="shared" si="26"/>
        <v>1600459</v>
      </c>
      <c r="K65" s="258" t="str">
        <f>'Current Income Tax Expense'!K78</f>
        <v>OTHER</v>
      </c>
      <c r="L65" s="290">
        <f>SUMIF('Allocation Factors'!$B$3:$B$88,'Deferred Income Tax Expense'!K65,'Allocation Factors'!$P$3:$P$88)</f>
        <v>0</v>
      </c>
      <c r="M65" s="283">
        <f t="shared" si="27"/>
        <v>0</v>
      </c>
      <c r="N65" s="283">
        <f t="shared" si="28"/>
        <v>0</v>
      </c>
      <c r="O65" s="283">
        <f t="shared" si="29"/>
        <v>0</v>
      </c>
    </row>
    <row r="66" spans="1:15">
      <c r="A66" s="80" t="str">
        <f>'Current Income Tax Expense'!A79</f>
        <v>Reg Liability - Excess Income Tax Deferral - WA</v>
      </c>
      <c r="B66" s="258">
        <f>'Current Income Tax Expense'!B79</f>
        <v>287055</v>
      </c>
      <c r="C66" s="289">
        <f>'Current Income Tax Expense'!C79</f>
        <v>705.34400000000005</v>
      </c>
      <c r="D66" s="258" t="str">
        <f>'Current Income Tax Expense'!D79</f>
        <v>- - - - -</v>
      </c>
      <c r="E66" s="258" t="str">
        <f>'Current Income Tax Expense'!E79</f>
        <v>U</v>
      </c>
      <c r="F66" s="283">
        <f>ROUND(-'Current Income Tax Expense'!F79*0.245866,0)</f>
        <v>255597</v>
      </c>
      <c r="G66" s="283">
        <f>ROUND(-'Current Income Tax Expense'!G79*0.245866,0)</f>
        <v>0</v>
      </c>
      <c r="H66" s="283">
        <f>ROUND(-'Current Income Tax Expense'!H79*0.245866,0)</f>
        <v>255597</v>
      </c>
      <c r="I66" s="283">
        <f>-ROUND('Current Income Tax Expense'!I79*0.245866,0)</f>
        <v>0</v>
      </c>
      <c r="J66" s="283">
        <f t="shared" si="26"/>
        <v>255597</v>
      </c>
      <c r="K66" s="258" t="str">
        <f>'Current Income Tax Expense'!K79</f>
        <v>OTHER</v>
      </c>
      <c r="L66" s="290">
        <f>SUMIF('Allocation Factors'!$B$3:$B$88,'Deferred Income Tax Expense'!K66,'Allocation Factors'!$P$3:$P$88)</f>
        <v>0</v>
      </c>
      <c r="M66" s="283">
        <f t="shared" si="27"/>
        <v>0</v>
      </c>
      <c r="N66" s="283">
        <f t="shared" si="28"/>
        <v>0</v>
      </c>
      <c r="O66" s="283">
        <f t="shared" si="29"/>
        <v>0</v>
      </c>
    </row>
    <row r="67" spans="1:15">
      <c r="A67" s="80" t="str">
        <f>'Current Income Tax Expense'!A80</f>
        <v>Reg Liability - Excess Income Tax Deferral - WY</v>
      </c>
      <c r="B67" s="258">
        <f>'Current Income Tax Expense'!B80</f>
        <v>287056</v>
      </c>
      <c r="C67" s="289">
        <f>'Current Income Tax Expense'!C80</f>
        <v>705.34500000000003</v>
      </c>
      <c r="D67" s="258" t="str">
        <f>'Current Income Tax Expense'!D80</f>
        <v>- - - - -</v>
      </c>
      <c r="E67" s="258" t="str">
        <f>'Current Income Tax Expense'!E80</f>
        <v>U</v>
      </c>
      <c r="F67" s="283">
        <f>ROUND(-'Current Income Tax Expense'!F80*0.245866,0)</f>
        <v>-324220</v>
      </c>
      <c r="G67" s="283">
        <f>ROUND(-'Current Income Tax Expense'!G80*0.245866,0)</f>
        <v>0</v>
      </c>
      <c r="H67" s="283">
        <f>ROUND(-'Current Income Tax Expense'!H80*0.245866,0)</f>
        <v>-324220</v>
      </c>
      <c r="I67" s="283">
        <f>-ROUND('Current Income Tax Expense'!I80*0.245866,0)</f>
        <v>0</v>
      </c>
      <c r="J67" s="283">
        <f t="shared" si="26"/>
        <v>-324220</v>
      </c>
      <c r="K67" s="258" t="str">
        <f>'Current Income Tax Expense'!K80</f>
        <v>OTHER</v>
      </c>
      <c r="L67" s="290">
        <f>SUMIF('Allocation Factors'!$B$3:$B$88,'Deferred Income Tax Expense'!K67,'Allocation Factors'!$P$3:$P$88)</f>
        <v>0</v>
      </c>
      <c r="M67" s="283">
        <f t="shared" si="27"/>
        <v>0</v>
      </c>
      <c r="N67" s="283">
        <f t="shared" si="28"/>
        <v>0</v>
      </c>
      <c r="O67" s="283">
        <f t="shared" si="29"/>
        <v>0</v>
      </c>
    </row>
    <row r="68" spans="1:15">
      <c r="A68" s="80" t="str">
        <f>'Current Income Tax Expense'!A81</f>
        <v>Reg Liability - CA Klamath River Dams Removal</v>
      </c>
      <c r="B68" s="258">
        <f>'Current Income Tax Expense'!B81</f>
        <v>287049</v>
      </c>
      <c r="C68" s="289">
        <f>'Current Income Tax Expense'!C81</f>
        <v>705.35199999999998</v>
      </c>
      <c r="D68" s="258" t="str">
        <f>'Current Income Tax Expense'!D81</f>
        <v>- - - - -</v>
      </c>
      <c r="E68" s="258" t="str">
        <f>'Current Income Tax Expense'!E81</f>
        <v>U</v>
      </c>
      <c r="F68" s="283">
        <f>ROUND(-'Current Income Tax Expense'!F81*0.245866,0)</f>
        <v>892</v>
      </c>
      <c r="G68" s="283">
        <f>ROUND(-'Current Income Tax Expense'!G81*0.245866,0)</f>
        <v>0</v>
      </c>
      <c r="H68" s="283">
        <f>ROUND(-'Current Income Tax Expense'!H81*0.245866,0)</f>
        <v>892</v>
      </c>
      <c r="I68" s="283">
        <f>-ROUND('Current Income Tax Expense'!I81*0.245866,0)</f>
        <v>0</v>
      </c>
      <c r="J68" s="283">
        <f t="shared" si="26"/>
        <v>892</v>
      </c>
      <c r="K68" s="258" t="str">
        <f>'Current Income Tax Expense'!K81</f>
        <v>CA</v>
      </c>
      <c r="L68" s="290">
        <f>SUMIF('Allocation Factors'!$B$3:$B$88,'Deferred Income Tax Expense'!K68,'Allocation Factors'!$P$3:$P$88)</f>
        <v>0</v>
      </c>
      <c r="M68" s="283">
        <f t="shared" si="27"/>
        <v>0</v>
      </c>
      <c r="N68" s="283">
        <f t="shared" si="28"/>
        <v>0</v>
      </c>
      <c r="O68" s="283">
        <f t="shared" si="29"/>
        <v>0</v>
      </c>
    </row>
    <row r="69" spans="1:15">
      <c r="A69" s="80" t="str">
        <f>'Current Income Tax Expense'!A82</f>
        <v>Reg Liability - Injuries &amp; Damages Reserve - OR</v>
      </c>
      <c r="B69" s="258">
        <f>'Current Income Tax Expense'!B82</f>
        <v>287253</v>
      </c>
      <c r="C69" s="289">
        <f>'Current Income Tax Expense'!C82</f>
        <v>705.4</v>
      </c>
      <c r="D69" s="258" t="str">
        <f>'Current Income Tax Expense'!D82</f>
        <v>- - - - -</v>
      </c>
      <c r="E69" s="258" t="str">
        <f>'Current Income Tax Expense'!E82</f>
        <v>U</v>
      </c>
      <c r="F69" s="283">
        <f>ROUND(-'Current Income Tax Expense'!F82*0.245866,0)</f>
        <v>-196358</v>
      </c>
      <c r="G69" s="283">
        <f>ROUND(-'Current Income Tax Expense'!G82*0.245866,0)</f>
        <v>0</v>
      </c>
      <c r="H69" s="283">
        <f>ROUND(-'Current Income Tax Expense'!H82*0.245866,0)</f>
        <v>-196358</v>
      </c>
      <c r="I69" s="283">
        <f>-ROUND('Current Income Tax Expense'!I82*0.245866,0)</f>
        <v>0</v>
      </c>
      <c r="J69" s="283">
        <f t="shared" si="26"/>
        <v>-196358</v>
      </c>
      <c r="K69" s="258" t="str">
        <f>'Current Income Tax Expense'!K82</f>
        <v>OR</v>
      </c>
      <c r="L69" s="290">
        <f>SUMIF('Allocation Factors'!$B$3:$B$88,'Deferred Income Tax Expense'!K69,'Allocation Factors'!$P$3:$P$88)</f>
        <v>0</v>
      </c>
      <c r="M69" s="283">
        <f t="shared" si="27"/>
        <v>0</v>
      </c>
      <c r="N69" s="283">
        <f t="shared" si="28"/>
        <v>0</v>
      </c>
      <c r="O69" s="283">
        <f t="shared" si="29"/>
        <v>0</v>
      </c>
    </row>
    <row r="70" spans="1:15">
      <c r="A70" s="80" t="str">
        <f>'Current Income Tax Expense'!A83</f>
        <v>Reg Liability - Cholla Decommissioning - CA</v>
      </c>
      <c r="B70" s="258">
        <f>'Current Income Tax Expense'!B83</f>
        <v>287174</v>
      </c>
      <c r="C70" s="289">
        <f>'Current Income Tax Expense'!C83</f>
        <v>705.41</v>
      </c>
      <c r="D70" s="258" t="str">
        <f>'Current Income Tax Expense'!D83</f>
        <v>- - - - -</v>
      </c>
      <c r="E70" s="258" t="str">
        <f>'Current Income Tax Expense'!E83</f>
        <v>U</v>
      </c>
      <c r="F70" s="283">
        <f>ROUND(-'Current Income Tax Expense'!F83*0.245866,0)</f>
        <v>7685</v>
      </c>
      <c r="G70" s="283">
        <f>ROUND(-'Current Income Tax Expense'!G83*0.245866,0)</f>
        <v>0</v>
      </c>
      <c r="H70" s="283">
        <f>ROUND(-'Current Income Tax Expense'!H83*0.245866,0)</f>
        <v>7685</v>
      </c>
      <c r="I70" s="283">
        <f>-ROUND('Current Income Tax Expense'!I83*0.245866,0)</f>
        <v>0</v>
      </c>
      <c r="J70" s="283">
        <f t="shared" si="26"/>
        <v>7685</v>
      </c>
      <c r="K70" s="258" t="str">
        <f>'Current Income Tax Expense'!K83</f>
        <v>CA</v>
      </c>
      <c r="L70" s="290">
        <f>SUMIF('Allocation Factors'!$B$3:$B$88,'Deferred Income Tax Expense'!K70,'Allocation Factors'!$P$3:$P$88)</f>
        <v>0</v>
      </c>
      <c r="M70" s="283">
        <f t="shared" si="27"/>
        <v>0</v>
      </c>
      <c r="N70" s="283">
        <f t="shared" si="28"/>
        <v>0</v>
      </c>
      <c r="O70" s="283">
        <f t="shared" si="29"/>
        <v>0</v>
      </c>
    </row>
    <row r="71" spans="1:15">
      <c r="A71" s="80" t="str">
        <f>'Current Income Tax Expense'!A84</f>
        <v>Reg Liability - Cholla Decommissioning - ID</v>
      </c>
      <c r="B71" s="258">
        <f>'Current Income Tax Expense'!B84</f>
        <v>287175</v>
      </c>
      <c r="C71" s="289">
        <f>'Current Income Tax Expense'!C84</f>
        <v>705.41099999999994</v>
      </c>
      <c r="D71" s="258" t="str">
        <f>'Current Income Tax Expense'!D84</f>
        <v>- - - - -</v>
      </c>
      <c r="E71" s="258" t="str">
        <f>'Current Income Tax Expense'!E84</f>
        <v>U</v>
      </c>
      <c r="F71" s="283">
        <f>ROUND(-'Current Income Tax Expense'!F84*0.245866,0)</f>
        <v>-636534</v>
      </c>
      <c r="G71" s="283">
        <f>ROUND(-'Current Income Tax Expense'!G84*0.245866,0)</f>
        <v>0</v>
      </c>
      <c r="H71" s="283">
        <f>ROUND(-'Current Income Tax Expense'!H84*0.245866,0)</f>
        <v>-636534</v>
      </c>
      <c r="I71" s="283">
        <f>-ROUND('Current Income Tax Expense'!I84*0.245866,0)</f>
        <v>0</v>
      </c>
      <c r="J71" s="283">
        <f t="shared" si="26"/>
        <v>-636534</v>
      </c>
      <c r="K71" s="258" t="str">
        <f>'Current Income Tax Expense'!K84</f>
        <v>IDU</v>
      </c>
      <c r="L71" s="290">
        <f>SUMIF('Allocation Factors'!$B$3:$B$88,'Deferred Income Tax Expense'!K71,'Allocation Factors'!$P$3:$P$88)</f>
        <v>0</v>
      </c>
      <c r="M71" s="283">
        <f t="shared" si="27"/>
        <v>0</v>
      </c>
      <c r="N71" s="283">
        <f t="shared" si="28"/>
        <v>0</v>
      </c>
      <c r="O71" s="283">
        <f t="shared" si="29"/>
        <v>0</v>
      </c>
    </row>
    <row r="72" spans="1:15">
      <c r="A72" s="80" t="str">
        <f>'Current Income Tax Expense'!A85</f>
        <v>Reg Liability - Cholla Decommissioning - OR</v>
      </c>
      <c r="B72" s="258">
        <f>'Current Income Tax Expense'!B85</f>
        <v>287176</v>
      </c>
      <c r="C72" s="289">
        <f>'Current Income Tax Expense'!C85</f>
        <v>705.41200000000003</v>
      </c>
      <c r="D72" s="258" t="str">
        <f>'Current Income Tax Expense'!D85</f>
        <v>- - - - -</v>
      </c>
      <c r="E72" s="258" t="str">
        <f>'Current Income Tax Expense'!E85</f>
        <v>U</v>
      </c>
      <c r="F72" s="283">
        <f>ROUND(-'Current Income Tax Expense'!F85*0.245866,0)</f>
        <v>126554</v>
      </c>
      <c r="G72" s="283">
        <f>ROUND(-'Current Income Tax Expense'!G85*0.245866,0)</f>
        <v>0</v>
      </c>
      <c r="H72" s="283">
        <f>ROUND(-'Current Income Tax Expense'!H85*0.245866,0)</f>
        <v>126554</v>
      </c>
      <c r="I72" s="283">
        <f>-ROUND('Current Income Tax Expense'!I85*0.245866,0)</f>
        <v>0</v>
      </c>
      <c r="J72" s="283">
        <f t="shared" si="26"/>
        <v>126554</v>
      </c>
      <c r="K72" s="258" t="str">
        <f>'Current Income Tax Expense'!K85</f>
        <v>OR</v>
      </c>
      <c r="L72" s="290">
        <f>SUMIF('Allocation Factors'!$B$3:$B$88,'Deferred Income Tax Expense'!K72,'Allocation Factors'!$P$3:$P$88)</f>
        <v>0</v>
      </c>
      <c r="M72" s="283">
        <f t="shared" si="27"/>
        <v>0</v>
      </c>
      <c r="N72" s="283">
        <f t="shared" si="28"/>
        <v>0</v>
      </c>
      <c r="O72" s="283">
        <f t="shared" si="29"/>
        <v>0</v>
      </c>
    </row>
    <row r="73" spans="1:15">
      <c r="A73" s="80" t="str">
        <f>'Current Income Tax Expense'!A86</f>
        <v>Reg Liability - Cholla Decommissioning - UT</v>
      </c>
      <c r="B73" s="258">
        <f>'Current Income Tax Expense'!B86</f>
        <v>287177</v>
      </c>
      <c r="C73" s="289">
        <f>'Current Income Tax Expense'!C86</f>
        <v>705.41300000000001</v>
      </c>
      <c r="D73" s="258" t="str">
        <f>'Current Income Tax Expense'!D86</f>
        <v>- - - - -</v>
      </c>
      <c r="E73" s="258" t="str">
        <f>'Current Income Tax Expense'!E86</f>
        <v>U</v>
      </c>
      <c r="F73" s="283">
        <f>ROUND(-'Current Income Tax Expense'!F86*0.245866,0)</f>
        <v>214003</v>
      </c>
      <c r="G73" s="283">
        <f>ROUND(-'Current Income Tax Expense'!G86*0.245866,0)</f>
        <v>0</v>
      </c>
      <c r="H73" s="283">
        <f>ROUND(-'Current Income Tax Expense'!H86*0.245866,0)</f>
        <v>214003</v>
      </c>
      <c r="I73" s="283">
        <f>-ROUND('Current Income Tax Expense'!I86*0.245866,0)</f>
        <v>0</v>
      </c>
      <c r="J73" s="283">
        <f t="shared" si="26"/>
        <v>214003</v>
      </c>
      <c r="K73" s="258" t="str">
        <f>'Current Income Tax Expense'!K86</f>
        <v>UT</v>
      </c>
      <c r="L73" s="290">
        <f>SUMIF('Allocation Factors'!$B$3:$B$88,'Deferred Income Tax Expense'!K73,'Allocation Factors'!$P$3:$P$88)</f>
        <v>0</v>
      </c>
      <c r="M73" s="283">
        <f t="shared" si="27"/>
        <v>0</v>
      </c>
      <c r="N73" s="283">
        <f t="shared" si="28"/>
        <v>0</v>
      </c>
      <c r="O73" s="283">
        <f t="shared" si="29"/>
        <v>0</v>
      </c>
    </row>
    <row r="74" spans="1:15">
      <c r="A74" s="80" t="str">
        <f>'Current Income Tax Expense'!A87</f>
        <v>Reg Liability - Cholla Decommissioning - WY</v>
      </c>
      <c r="B74" s="258">
        <f>'Current Income Tax Expense'!B87</f>
        <v>287178</v>
      </c>
      <c r="C74" s="289">
        <f>'Current Income Tax Expense'!C87</f>
        <v>705.41399999999999</v>
      </c>
      <c r="D74" s="258" t="str">
        <f>'Current Income Tax Expense'!D87</f>
        <v>- - - - -</v>
      </c>
      <c r="E74" s="258" t="str">
        <f>'Current Income Tax Expense'!E87</f>
        <v>U</v>
      </c>
      <c r="F74" s="283">
        <f>ROUND(-'Current Income Tax Expense'!F87*0.245866,0)</f>
        <v>-80747</v>
      </c>
      <c r="G74" s="283">
        <f>ROUND(-'Current Income Tax Expense'!G87*0.245866,0)</f>
        <v>0</v>
      </c>
      <c r="H74" s="283">
        <f>ROUND(-'Current Income Tax Expense'!H87*0.245866,0)</f>
        <v>-80747</v>
      </c>
      <c r="I74" s="283">
        <f>-ROUND('Current Income Tax Expense'!I87*0.245866,0)</f>
        <v>0</v>
      </c>
      <c r="J74" s="283">
        <f t="shared" si="26"/>
        <v>-80747</v>
      </c>
      <c r="K74" s="258" t="str">
        <f>'Current Income Tax Expense'!K87</f>
        <v>WYP</v>
      </c>
      <c r="L74" s="290">
        <f>SUMIF('Allocation Factors'!$B$3:$B$88,'Deferred Income Tax Expense'!K74,'Allocation Factors'!$P$3:$P$88)</f>
        <v>0</v>
      </c>
      <c r="M74" s="283">
        <f t="shared" si="27"/>
        <v>0</v>
      </c>
      <c r="N74" s="283">
        <f t="shared" si="28"/>
        <v>0</v>
      </c>
      <c r="O74" s="283">
        <f t="shared" si="29"/>
        <v>0</v>
      </c>
    </row>
    <row r="75" spans="1:15" s="182" customFormat="1">
      <c r="A75" s="80" t="str">
        <f>'Current Income Tax Expense'!A88</f>
        <v>Reg Liability - GHG Allowance Revenues - CA</v>
      </c>
      <c r="B75" s="258">
        <f>'Current Income Tax Expense'!B88</f>
        <v>287238</v>
      </c>
      <c r="C75" s="289">
        <f>'Current Income Tax Expense'!C88</f>
        <v>705.42</v>
      </c>
      <c r="D75" s="258" t="str">
        <f>'Current Income Tax Expense'!D88</f>
        <v>- - - - -</v>
      </c>
      <c r="E75" s="258" t="str">
        <f>'Current Income Tax Expense'!E88</f>
        <v>U</v>
      </c>
      <c r="F75" s="283">
        <f>ROUND(-'Current Income Tax Expense'!F88*0.245866,0)</f>
        <v>-359617</v>
      </c>
      <c r="G75" s="283">
        <f>ROUND(-'Current Income Tax Expense'!G88*0.245866,0)</f>
        <v>0</v>
      </c>
      <c r="H75" s="283">
        <f>ROUND(-'Current Income Tax Expense'!H88*0.245866,0)</f>
        <v>-359617</v>
      </c>
      <c r="I75" s="283">
        <f>-ROUND('Current Income Tax Expense'!I88*0.245866,0)</f>
        <v>0</v>
      </c>
      <c r="J75" s="283">
        <f t="shared" si="26"/>
        <v>-359617</v>
      </c>
      <c r="K75" s="258" t="str">
        <f>'Current Income Tax Expense'!K88</f>
        <v>OTHER</v>
      </c>
      <c r="L75" s="290">
        <f>SUMIF('Allocation Factors'!$B$3:$B$88,'Deferred Income Tax Expense'!K75,'Allocation Factors'!$P$3:$P$88)</f>
        <v>0</v>
      </c>
      <c r="M75" s="283">
        <f t="shared" si="27"/>
        <v>0</v>
      </c>
      <c r="N75" s="283">
        <f t="shared" si="28"/>
        <v>0</v>
      </c>
      <c r="O75" s="283">
        <f t="shared" si="29"/>
        <v>0</v>
      </c>
    </row>
    <row r="76" spans="1:15">
      <c r="A76" s="80" t="str">
        <f>'Current Income Tax Expense'!A89</f>
        <v>Reg Liability - Bridger Mine Accelerated Depreciation - WA</v>
      </c>
      <c r="B76" s="258">
        <f>'Current Income Tax Expense'!B89</f>
        <v>287048</v>
      </c>
      <c r="C76" s="289">
        <f>'Current Income Tax Expense'!C89</f>
        <v>705.42499999999995</v>
      </c>
      <c r="D76" s="258" t="str">
        <f>'Current Income Tax Expense'!D89</f>
        <v>14.4 R</v>
      </c>
      <c r="E76" s="258" t="str">
        <f>'Current Income Tax Expense'!E89</f>
        <v>U</v>
      </c>
      <c r="F76" s="283">
        <f>ROUND(-'Current Income Tax Expense'!F89*0.245866,0)</f>
        <v>-488294</v>
      </c>
      <c r="G76" s="283">
        <f>ROUND(-'Current Income Tax Expense'!G89*0.245866,0)</f>
        <v>0</v>
      </c>
      <c r="H76" s="283">
        <f>ROUND(-'Current Income Tax Expense'!H89*0.245866,0)</f>
        <v>-488294</v>
      </c>
      <c r="I76" s="283">
        <f>-ROUND('Current Income Tax Expense'!I89*0.245866,0)</f>
        <v>0</v>
      </c>
      <c r="J76" s="283">
        <f t="shared" si="26"/>
        <v>-488294</v>
      </c>
      <c r="K76" s="258" t="str">
        <f>'Current Income Tax Expense'!K89</f>
        <v>WA</v>
      </c>
      <c r="L76" s="290">
        <f>SUMIF('Allocation Factors'!$B$3:$B$88,'Deferred Income Tax Expense'!K76,'Allocation Factors'!$P$3:$P$88)</f>
        <v>1</v>
      </c>
      <c r="M76" s="283">
        <f t="shared" si="27"/>
        <v>-488294</v>
      </c>
      <c r="N76" s="283">
        <f t="shared" si="28"/>
        <v>0</v>
      </c>
      <c r="O76" s="283">
        <f t="shared" si="29"/>
        <v>-488294</v>
      </c>
    </row>
    <row r="77" spans="1:15">
      <c r="A77" s="80" t="str">
        <f>'Current Income Tax Expense'!A90</f>
        <v>Reg Liability - Property Insurance Reserve - CA</v>
      </c>
      <c r="B77" s="258">
        <f>'Current Income Tax Expense'!B90</f>
        <v>287254</v>
      </c>
      <c r="C77" s="289">
        <f>'Current Income Tax Expense'!C90</f>
        <v>705.45</v>
      </c>
      <c r="D77" s="258" t="str">
        <f>'Current Income Tax Expense'!D90</f>
        <v>- - - - -</v>
      </c>
      <c r="E77" s="258" t="str">
        <f>'Current Income Tax Expense'!E90</f>
        <v>U</v>
      </c>
      <c r="F77" s="283">
        <f>ROUND(-'Current Income Tax Expense'!F90*0.245866,0)</f>
        <v>-79957</v>
      </c>
      <c r="G77" s="283">
        <f>ROUND(-'Current Income Tax Expense'!G90*0.245866,0)</f>
        <v>0</v>
      </c>
      <c r="H77" s="283">
        <f>ROUND(-'Current Income Tax Expense'!H90*0.245866,0)</f>
        <v>-79957</v>
      </c>
      <c r="I77" s="283">
        <f>-ROUND('Current Income Tax Expense'!I90*0.245866,0)</f>
        <v>0</v>
      </c>
      <c r="J77" s="283">
        <f t="shared" si="26"/>
        <v>-79957</v>
      </c>
      <c r="K77" s="258" t="str">
        <f>'Current Income Tax Expense'!K90</f>
        <v>CA</v>
      </c>
      <c r="L77" s="290">
        <f>SUMIF('Allocation Factors'!$B$3:$B$88,'Deferred Income Tax Expense'!K77,'Allocation Factors'!$P$3:$P$88)</f>
        <v>0</v>
      </c>
      <c r="M77" s="283">
        <f t="shared" si="27"/>
        <v>0</v>
      </c>
      <c r="N77" s="283">
        <f t="shared" si="28"/>
        <v>0</v>
      </c>
      <c r="O77" s="283">
        <f t="shared" si="29"/>
        <v>0</v>
      </c>
    </row>
    <row r="78" spans="1:15">
      <c r="A78" s="80" t="str">
        <f>'Current Income Tax Expense'!A91</f>
        <v>Reg Liability - Property Insurance Reserve - OR</v>
      </c>
      <c r="B78" s="258">
        <f>'Current Income Tax Expense'!B91</f>
        <v>287255</v>
      </c>
      <c r="C78" s="289">
        <f>'Current Income Tax Expense'!C91</f>
        <v>705.45100000000002</v>
      </c>
      <c r="D78" s="258" t="str">
        <f>'Current Income Tax Expense'!D91</f>
        <v>- - - - -</v>
      </c>
      <c r="E78" s="258" t="str">
        <f>'Current Income Tax Expense'!E91</f>
        <v>U</v>
      </c>
      <c r="F78" s="283">
        <f>ROUND(-'Current Income Tax Expense'!F91*0.245866,0)</f>
        <v>1280817</v>
      </c>
      <c r="G78" s="283">
        <f>ROUND(-'Current Income Tax Expense'!G91*0.245866,0)</f>
        <v>0</v>
      </c>
      <c r="H78" s="283">
        <f>ROUND(-'Current Income Tax Expense'!H91*0.245866,0)</f>
        <v>1280817</v>
      </c>
      <c r="I78" s="283">
        <f>-ROUND('Current Income Tax Expense'!I91*0.245866,0)</f>
        <v>0</v>
      </c>
      <c r="J78" s="283">
        <f t="shared" si="26"/>
        <v>1280817</v>
      </c>
      <c r="K78" s="258" t="str">
        <f>'Current Income Tax Expense'!K91</f>
        <v>OR</v>
      </c>
      <c r="L78" s="290">
        <f>SUMIF('Allocation Factors'!$B$3:$B$88,'Deferred Income Tax Expense'!K78,'Allocation Factors'!$P$3:$P$88)</f>
        <v>0</v>
      </c>
      <c r="M78" s="283">
        <f t="shared" si="27"/>
        <v>0</v>
      </c>
      <c r="N78" s="283">
        <f t="shared" si="28"/>
        <v>0</v>
      </c>
      <c r="O78" s="283">
        <f t="shared" si="29"/>
        <v>0</v>
      </c>
    </row>
    <row r="79" spans="1:15">
      <c r="A79" s="80" t="str">
        <f>'Current Income Tax Expense'!A92</f>
        <v>Reg Liability - Property Insurance Reserve - WA</v>
      </c>
      <c r="B79" s="258">
        <f>'Current Income Tax Expense'!B92</f>
        <v>287256</v>
      </c>
      <c r="C79" s="289">
        <f>'Current Income Tax Expense'!C92</f>
        <v>705.452</v>
      </c>
      <c r="D79" s="258" t="str">
        <f>'Current Income Tax Expense'!D92</f>
        <v>- - - - -</v>
      </c>
      <c r="E79" s="258" t="str">
        <f>'Current Income Tax Expense'!E92</f>
        <v>U</v>
      </c>
      <c r="F79" s="283">
        <f>ROUND(-'Current Income Tax Expense'!F92*0.245866,0)</f>
        <v>29647</v>
      </c>
      <c r="G79" s="283">
        <f>ROUND(-'Current Income Tax Expense'!G92*0.245866,0)</f>
        <v>0</v>
      </c>
      <c r="H79" s="283">
        <f>ROUND(-'Current Income Tax Expense'!H92*0.245866,0)</f>
        <v>29647</v>
      </c>
      <c r="I79" s="283">
        <f>-ROUND('Current Income Tax Expense'!I92*0.245866,0)</f>
        <v>0</v>
      </c>
      <c r="J79" s="283">
        <f t="shared" si="26"/>
        <v>29647</v>
      </c>
      <c r="K79" s="258" t="str">
        <f>'Current Income Tax Expense'!K92</f>
        <v>WA</v>
      </c>
      <c r="L79" s="290">
        <f>SUMIF('Allocation Factors'!$B$3:$B$88,'Deferred Income Tax Expense'!K79,'Allocation Factors'!$P$3:$P$88)</f>
        <v>1</v>
      </c>
      <c r="M79" s="283">
        <f t="shared" si="27"/>
        <v>29647</v>
      </c>
      <c r="N79" s="283">
        <f t="shared" si="28"/>
        <v>0</v>
      </c>
      <c r="O79" s="283">
        <f t="shared" si="29"/>
        <v>29647</v>
      </c>
    </row>
    <row r="80" spans="1:15">
      <c r="A80" s="80" t="str">
        <f>'Current Income Tax Expense'!A93</f>
        <v>Reg Liability - Property Insurance Reserve - ID</v>
      </c>
      <c r="B80" s="258">
        <f>'Current Income Tax Expense'!B93</f>
        <v>287257</v>
      </c>
      <c r="C80" s="289">
        <f>'Current Income Tax Expense'!C93</f>
        <v>705.45299999999997</v>
      </c>
      <c r="D80" s="258" t="str">
        <f>'Current Income Tax Expense'!D93</f>
        <v>- - - - -</v>
      </c>
      <c r="E80" s="258" t="str">
        <f>'Current Income Tax Expense'!E93</f>
        <v>U</v>
      </c>
      <c r="F80" s="283">
        <f>ROUND(-'Current Income Tax Expense'!F93*0.245866,0)</f>
        <v>-13958</v>
      </c>
      <c r="G80" s="283">
        <f>ROUND(-'Current Income Tax Expense'!G93*0.245866,0)</f>
        <v>0</v>
      </c>
      <c r="H80" s="283">
        <f>ROUND(-'Current Income Tax Expense'!H93*0.245866,0)</f>
        <v>-13958</v>
      </c>
      <c r="I80" s="283">
        <f>-ROUND('Current Income Tax Expense'!I93*0.245866,0)</f>
        <v>0</v>
      </c>
      <c r="J80" s="283">
        <f t="shared" si="26"/>
        <v>-13958</v>
      </c>
      <c r="K80" s="258" t="str">
        <f>'Current Income Tax Expense'!K93</f>
        <v>IDU</v>
      </c>
      <c r="L80" s="290">
        <f>SUMIF('Allocation Factors'!$B$3:$B$88,'Deferred Income Tax Expense'!K80,'Allocation Factors'!$P$3:$P$88)</f>
        <v>0</v>
      </c>
      <c r="M80" s="283">
        <f t="shared" si="27"/>
        <v>0</v>
      </c>
      <c r="N80" s="283">
        <f t="shared" si="28"/>
        <v>0</v>
      </c>
      <c r="O80" s="283">
        <f t="shared" si="29"/>
        <v>0</v>
      </c>
    </row>
    <row r="81" spans="1:15">
      <c r="A81" s="80" t="str">
        <f>'Current Income Tax Expense'!A94</f>
        <v>Reg Liability - Property Insurance Reserve - WY</v>
      </c>
      <c r="B81" s="258">
        <f>'Current Income Tax Expense'!B94</f>
        <v>287259</v>
      </c>
      <c r="C81" s="289">
        <f>'Current Income Tax Expense'!C94</f>
        <v>705.45500000000004</v>
      </c>
      <c r="D81" s="258" t="str">
        <f>'Current Income Tax Expense'!D94</f>
        <v>- - - - -</v>
      </c>
      <c r="E81" s="258" t="str">
        <f>'Current Income Tax Expense'!E94</f>
        <v>U</v>
      </c>
      <c r="F81" s="283">
        <f>ROUND(-'Current Income Tax Expense'!F94*0.245866,0)</f>
        <v>-3084</v>
      </c>
      <c r="G81" s="283">
        <f>ROUND(-'Current Income Tax Expense'!G94*0.245866,0)</f>
        <v>0</v>
      </c>
      <c r="H81" s="283">
        <f>ROUND(-'Current Income Tax Expense'!H94*0.245866,0)</f>
        <v>-3084</v>
      </c>
      <c r="I81" s="283">
        <f>-ROUND('Current Income Tax Expense'!I94*0.245866,0)</f>
        <v>0</v>
      </c>
      <c r="J81" s="283">
        <f t="shared" si="26"/>
        <v>-3084</v>
      </c>
      <c r="K81" s="258" t="str">
        <f>'Current Income Tax Expense'!K94</f>
        <v>WYP</v>
      </c>
      <c r="L81" s="290">
        <f>SUMIF('Allocation Factors'!$B$3:$B$88,'Deferred Income Tax Expense'!K81,'Allocation Factors'!$P$3:$P$88)</f>
        <v>0</v>
      </c>
      <c r="M81" s="283">
        <f t="shared" si="27"/>
        <v>0</v>
      </c>
      <c r="N81" s="283">
        <f t="shared" si="28"/>
        <v>0</v>
      </c>
      <c r="O81" s="283">
        <f t="shared" si="29"/>
        <v>0</v>
      </c>
    </row>
    <row r="82" spans="1:15">
      <c r="A82" s="80" t="str">
        <f>'Current Income Tax Expense'!A95</f>
        <v>Reg Liability - Deferred Excess NPC - CA</v>
      </c>
      <c r="B82" s="258">
        <f>'Current Income Tax Expense'!B95</f>
        <v>287235</v>
      </c>
      <c r="C82" s="289">
        <f>'Current Income Tax Expense'!C95</f>
        <v>705.51099999999997</v>
      </c>
      <c r="D82" s="258" t="str">
        <f>'Current Income Tax Expense'!D95</f>
        <v>- - - - -</v>
      </c>
      <c r="E82" s="258" t="str">
        <f>'Current Income Tax Expense'!E95</f>
        <v>U</v>
      </c>
      <c r="F82" s="283">
        <f>ROUND(-'Current Income Tax Expense'!F95*0.245866,0)</f>
        <v>-463024</v>
      </c>
      <c r="G82" s="283">
        <f>ROUND(-'Current Income Tax Expense'!G95*0.245866,0)</f>
        <v>0</v>
      </c>
      <c r="H82" s="283">
        <f>ROUND(-'Current Income Tax Expense'!H95*0.245866,0)</f>
        <v>-463024</v>
      </c>
      <c r="I82" s="283">
        <f>-ROUND('Current Income Tax Expense'!I95*0.245866,0)</f>
        <v>0</v>
      </c>
      <c r="J82" s="283">
        <f t="shared" si="26"/>
        <v>-463024</v>
      </c>
      <c r="K82" s="258" t="str">
        <f>'Current Income Tax Expense'!K95</f>
        <v>OTHER</v>
      </c>
      <c r="L82" s="290">
        <f>SUMIF('Allocation Factors'!$B$3:$B$88,'Deferred Income Tax Expense'!K82,'Allocation Factors'!$P$3:$P$88)</f>
        <v>0</v>
      </c>
      <c r="M82" s="283">
        <f t="shared" si="27"/>
        <v>0</v>
      </c>
      <c r="N82" s="283">
        <f t="shared" si="28"/>
        <v>0</v>
      </c>
      <c r="O82" s="283">
        <f t="shared" si="29"/>
        <v>0</v>
      </c>
    </row>
    <row r="83" spans="1:15">
      <c r="A83" s="80" t="str">
        <f>'Current Income Tax Expense'!A96</f>
        <v>Reg Liability - Deferred Excess NPC - OR</v>
      </c>
      <c r="B83" s="258">
        <f>'Current Income Tax Expense'!B96</f>
        <v>287233</v>
      </c>
      <c r="C83" s="289">
        <f>'Current Income Tax Expense'!C96</f>
        <v>705.51499999999999</v>
      </c>
      <c r="D83" s="258" t="str">
        <f>'Current Income Tax Expense'!D96</f>
        <v>- - - - -</v>
      </c>
      <c r="E83" s="258" t="str">
        <f>'Current Income Tax Expense'!E96</f>
        <v>U</v>
      </c>
      <c r="F83" s="283">
        <f>ROUND(-'Current Income Tax Expense'!F96*0.245866,0)</f>
        <v>950739</v>
      </c>
      <c r="G83" s="283">
        <f>ROUND(-'Current Income Tax Expense'!G96*0.245866,0)</f>
        <v>0</v>
      </c>
      <c r="H83" s="283">
        <f>ROUND(-'Current Income Tax Expense'!H96*0.245866,0)</f>
        <v>950739</v>
      </c>
      <c r="I83" s="283">
        <f>-ROUND('Current Income Tax Expense'!I96*0.245866,0)</f>
        <v>0</v>
      </c>
      <c r="J83" s="283">
        <f t="shared" si="26"/>
        <v>950739</v>
      </c>
      <c r="K83" s="258" t="str">
        <f>'Current Income Tax Expense'!K96</f>
        <v>OTHER</v>
      </c>
      <c r="L83" s="290">
        <f>SUMIF('Allocation Factors'!$B$3:$B$88,'Deferred Income Tax Expense'!K83,'Allocation Factors'!$P$3:$P$88)</f>
        <v>0</v>
      </c>
      <c r="M83" s="283">
        <f t="shared" si="27"/>
        <v>0</v>
      </c>
      <c r="N83" s="283">
        <f t="shared" si="28"/>
        <v>0</v>
      </c>
      <c r="O83" s="283">
        <f t="shared" si="29"/>
        <v>0</v>
      </c>
    </row>
    <row r="84" spans="1:15">
      <c r="A84" s="80" t="str">
        <f>'Current Income Tax Expense'!A97</f>
        <v>Reg Liability - Deferred Excess NPC - WA</v>
      </c>
      <c r="B84" s="258">
        <f>'Current Income Tax Expense'!B97</f>
        <v>287231</v>
      </c>
      <c r="C84" s="289">
        <f>'Current Income Tax Expense'!C97</f>
        <v>705.51900000000001</v>
      </c>
      <c r="D84" s="258" t="str">
        <f>'Current Income Tax Expense'!D97</f>
        <v>- - - - -</v>
      </c>
      <c r="E84" s="258" t="str">
        <f>'Current Income Tax Expense'!E97</f>
        <v>U</v>
      </c>
      <c r="F84" s="283">
        <f>ROUND(-'Current Income Tax Expense'!F97*0.245866,0)</f>
        <v>3704731</v>
      </c>
      <c r="G84" s="283">
        <f>ROUND(-'Current Income Tax Expense'!G97*0.245866,0)</f>
        <v>0</v>
      </c>
      <c r="H84" s="283">
        <f>ROUND(-'Current Income Tax Expense'!H97*0.245866,0)</f>
        <v>3704731</v>
      </c>
      <c r="I84" s="283">
        <f>-ROUND('Current Income Tax Expense'!I97*0.245866,0)</f>
        <v>0</v>
      </c>
      <c r="J84" s="283">
        <f t="shared" si="26"/>
        <v>3704731</v>
      </c>
      <c r="K84" s="258" t="str">
        <f>'Current Income Tax Expense'!K97</f>
        <v>OTHER</v>
      </c>
      <c r="L84" s="290">
        <f>SUMIF('Allocation Factors'!$B$3:$B$88,'Deferred Income Tax Expense'!K84,'Allocation Factors'!$P$3:$P$88)</f>
        <v>0</v>
      </c>
      <c r="M84" s="283">
        <f t="shared" si="27"/>
        <v>0</v>
      </c>
      <c r="N84" s="283">
        <f t="shared" si="28"/>
        <v>0</v>
      </c>
      <c r="O84" s="283">
        <f t="shared" si="29"/>
        <v>0</v>
      </c>
    </row>
    <row r="85" spans="1:15">
      <c r="A85" s="80" t="str">
        <f>'Current Income Tax Expense'!A98</f>
        <v>Reg Liability - Deferred Excess NPC - WY</v>
      </c>
      <c r="B85" s="258">
        <f>'Current Income Tax Expense'!B98</f>
        <v>287230</v>
      </c>
      <c r="C85" s="289">
        <f>'Current Income Tax Expense'!C98</f>
        <v>705.52099999999996</v>
      </c>
      <c r="D85" s="258" t="str">
        <f>'Current Income Tax Expense'!D98</f>
        <v>- - - - -</v>
      </c>
      <c r="E85" s="258" t="str">
        <f>'Current Income Tax Expense'!E98</f>
        <v>U</v>
      </c>
      <c r="F85" s="283">
        <f>ROUND(-'Current Income Tax Expense'!F98*0.245866,0)</f>
        <v>10532</v>
      </c>
      <c r="G85" s="283">
        <f>ROUND(-'Current Income Tax Expense'!G98*0.245866,0)</f>
        <v>0</v>
      </c>
      <c r="H85" s="283">
        <f>ROUND(-'Current Income Tax Expense'!H98*0.245866,0)</f>
        <v>10532</v>
      </c>
      <c r="I85" s="283">
        <f>-ROUND('Current Income Tax Expense'!I98*0.245866,0)</f>
        <v>0</v>
      </c>
      <c r="J85" s="283">
        <f t="shared" si="26"/>
        <v>10532</v>
      </c>
      <c r="K85" s="258" t="str">
        <f>'Current Income Tax Expense'!K98</f>
        <v>OTHER</v>
      </c>
      <c r="L85" s="290">
        <f>SUMIF('Allocation Factors'!$B$3:$B$88,'Deferred Income Tax Expense'!K85,'Allocation Factors'!$P$3:$P$88)</f>
        <v>0</v>
      </c>
      <c r="M85" s="283">
        <f t="shared" si="27"/>
        <v>0</v>
      </c>
      <c r="N85" s="283">
        <f t="shared" si="28"/>
        <v>0</v>
      </c>
      <c r="O85" s="283">
        <f t="shared" si="29"/>
        <v>0</v>
      </c>
    </row>
    <row r="86" spans="1:15">
      <c r="A86" s="80" t="str">
        <f>'Current Income Tax Expense'!A99</f>
        <v>Reg Liability - Solar Incentive Program - UT</v>
      </c>
      <c r="B86" s="258">
        <f>'Current Income Tax Expense'!B99</f>
        <v>287227</v>
      </c>
      <c r="C86" s="289">
        <f>'Current Income Tax Expense'!C99</f>
        <v>705.53099999999995</v>
      </c>
      <c r="D86" s="258" t="str">
        <f>'Current Income Tax Expense'!D99</f>
        <v>- - - - -</v>
      </c>
      <c r="E86" s="258" t="str">
        <f>'Current Income Tax Expense'!E99</f>
        <v>U</v>
      </c>
      <c r="F86" s="283">
        <f>ROUND(-'Current Income Tax Expense'!F99*0.245866,0)</f>
        <v>1825123</v>
      </c>
      <c r="G86" s="283">
        <f>ROUND(-'Current Income Tax Expense'!G99*0.245866,0)</f>
        <v>0</v>
      </c>
      <c r="H86" s="283">
        <f>ROUND(-'Current Income Tax Expense'!H99*0.245866,0)</f>
        <v>1825123</v>
      </c>
      <c r="I86" s="283">
        <f>-ROUND('Current Income Tax Expense'!I99*0.245866,0)</f>
        <v>0</v>
      </c>
      <c r="J86" s="283">
        <f t="shared" si="26"/>
        <v>1825123</v>
      </c>
      <c r="K86" s="258" t="str">
        <f>'Current Income Tax Expense'!K99</f>
        <v>OTHER</v>
      </c>
      <c r="L86" s="290">
        <f>SUMIF('Allocation Factors'!$B$3:$B$88,'Deferred Income Tax Expense'!K86,'Allocation Factors'!$P$3:$P$88)</f>
        <v>0</v>
      </c>
      <c r="M86" s="283">
        <f t="shared" si="27"/>
        <v>0</v>
      </c>
      <c r="N86" s="283">
        <f t="shared" si="28"/>
        <v>0</v>
      </c>
      <c r="O86" s="283">
        <f t="shared" si="29"/>
        <v>0</v>
      </c>
    </row>
    <row r="87" spans="1:15">
      <c r="A87" s="80" t="str">
        <f>'Current Income Tax Expense'!A100</f>
        <v>MCI FOG Wire Lease</v>
      </c>
      <c r="B87" s="258">
        <f>'Current Income Tax Expense'!B100</f>
        <v>287337</v>
      </c>
      <c r="C87" s="289">
        <f>'Current Income Tax Expense'!C100</f>
        <v>715.10500000000002</v>
      </c>
      <c r="D87" s="258" t="str">
        <f>'Current Income Tax Expense'!D100</f>
        <v>- - - - -</v>
      </c>
      <c r="E87" s="258" t="str">
        <f>'Current Income Tax Expense'!E100</f>
        <v>U</v>
      </c>
      <c r="F87" s="283">
        <f>ROUND(-'Current Income Tax Expense'!F100*0.245866,0)</f>
        <v>-47680</v>
      </c>
      <c r="G87" s="283">
        <f>ROUND(-'Current Income Tax Expense'!G100*0.245866,0)</f>
        <v>0</v>
      </c>
      <c r="H87" s="283">
        <f>ROUND(-'Current Income Tax Expense'!H100*0.245866,0)</f>
        <v>-47680</v>
      </c>
      <c r="I87" s="283">
        <f>-ROUND('Current Income Tax Expense'!I100*0.245866,0)</f>
        <v>0</v>
      </c>
      <c r="J87" s="283">
        <f t="shared" si="26"/>
        <v>-47680</v>
      </c>
      <c r="K87" s="258" t="str">
        <f>'Current Income Tax Expense'!K100</f>
        <v>SG</v>
      </c>
      <c r="L87" s="290">
        <f>SUMIF('Allocation Factors'!$B$3:$B$88,'Deferred Income Tax Expense'!K87,'Allocation Factors'!$P$3:$P$88)</f>
        <v>7.9787774498314715E-2</v>
      </c>
      <c r="M87" s="283">
        <f t="shared" si="27"/>
        <v>-3804</v>
      </c>
      <c r="N87" s="283">
        <f t="shared" si="28"/>
        <v>0</v>
      </c>
      <c r="O87" s="283">
        <f t="shared" si="29"/>
        <v>-3804</v>
      </c>
    </row>
    <row r="88" spans="1:15">
      <c r="A88" s="80" t="str">
        <f>'Current Income Tax Expense'!A101</f>
        <v>Reg Liability - BPA Balancing Account - WA</v>
      </c>
      <c r="B88" s="258">
        <f>'Current Income Tax Expense'!B101</f>
        <v>287316</v>
      </c>
      <c r="C88" s="289">
        <f>'Current Income Tax Expense'!C101</f>
        <v>715.72</v>
      </c>
      <c r="D88" s="258" t="str">
        <f>'Current Income Tax Expense'!D101</f>
        <v>- - - - -</v>
      </c>
      <c r="E88" s="258" t="str">
        <f>'Current Income Tax Expense'!E101</f>
        <v>U</v>
      </c>
      <c r="F88" s="283">
        <f>ROUND(-'Current Income Tax Expense'!F101*0.245866,0)</f>
        <v>124496</v>
      </c>
      <c r="G88" s="283">
        <f>ROUND(-'Current Income Tax Expense'!G101*0.245866,0)</f>
        <v>0</v>
      </c>
      <c r="H88" s="283">
        <f>ROUND(-'Current Income Tax Expense'!H101*0.245866,0)</f>
        <v>124496</v>
      </c>
      <c r="I88" s="283">
        <f>-ROUND('Current Income Tax Expense'!I101*0.245866,0)</f>
        <v>0</v>
      </c>
      <c r="J88" s="283">
        <f t="shared" si="26"/>
        <v>124496</v>
      </c>
      <c r="K88" s="258" t="str">
        <f>'Current Income Tax Expense'!K101</f>
        <v>OTHER</v>
      </c>
      <c r="L88" s="290">
        <f>SUMIF('Allocation Factors'!$B$3:$B$88,'Deferred Income Tax Expense'!K88,'Allocation Factors'!$P$3:$P$88)</f>
        <v>0</v>
      </c>
      <c r="M88" s="283">
        <f t="shared" si="27"/>
        <v>0</v>
      </c>
      <c r="N88" s="283">
        <f t="shared" si="28"/>
        <v>0</v>
      </c>
      <c r="O88" s="283">
        <f t="shared" si="29"/>
        <v>0</v>
      </c>
    </row>
    <row r="89" spans="1:15">
      <c r="A89" s="80" t="str">
        <f>'Current Income Tax Expense'!A102</f>
        <v>Chehalis WA EFSEC C02 Mitigation Obligation</v>
      </c>
      <c r="B89" s="258">
        <f>'Current Income Tax Expense'!B102</f>
        <v>287219</v>
      </c>
      <c r="C89" s="289">
        <f>'Current Income Tax Expense'!C102</f>
        <v>715.81</v>
      </c>
      <c r="D89" s="258" t="str">
        <f>'Current Income Tax Expense'!D102</f>
        <v>- - - - -</v>
      </c>
      <c r="E89" s="258" t="str">
        <f>'Current Income Tax Expense'!E102</f>
        <v>U</v>
      </c>
      <c r="F89" s="283">
        <f>ROUND(-'Current Income Tax Expense'!F102*0.245866,0)</f>
        <v>-9</v>
      </c>
      <c r="G89" s="283">
        <f>ROUND(-'Current Income Tax Expense'!G102*0.245866,0)</f>
        <v>0</v>
      </c>
      <c r="H89" s="283">
        <f>ROUND(-'Current Income Tax Expense'!H102*0.245866,0)</f>
        <v>-9</v>
      </c>
      <c r="I89" s="283">
        <f>-ROUND('Current Income Tax Expense'!I102*0.245866,0)</f>
        <v>0</v>
      </c>
      <c r="J89" s="283">
        <f t="shared" si="26"/>
        <v>-9</v>
      </c>
      <c r="K89" s="258" t="str">
        <f>'Current Income Tax Expense'!K102</f>
        <v>CAGW</v>
      </c>
      <c r="L89" s="290">
        <f>SUMIF('Allocation Factors'!$B$3:$B$88,'Deferred Income Tax Expense'!K89,'Allocation Factors'!$P$3:$P$88)</f>
        <v>0.22162982918040364</v>
      </c>
      <c r="M89" s="283">
        <f t="shared" si="27"/>
        <v>-2</v>
      </c>
      <c r="N89" s="283">
        <f t="shared" si="28"/>
        <v>0</v>
      </c>
      <c r="O89" s="283">
        <f t="shared" si="29"/>
        <v>-2</v>
      </c>
    </row>
    <row r="90" spans="1:15">
      <c r="A90" s="80" t="str">
        <f>'Current Income Tax Expense'!A103</f>
        <v>Pension/Retirement Accrual</v>
      </c>
      <c r="B90" s="258">
        <f>'Current Income Tax Expense'!B103</f>
        <v>287327</v>
      </c>
      <c r="C90" s="289">
        <f>'Current Income Tax Expense'!C103</f>
        <v>720.3</v>
      </c>
      <c r="D90" s="258" t="str">
        <f>'Current Income Tax Expense'!D103</f>
        <v>- - - - -</v>
      </c>
      <c r="E90" s="258" t="str">
        <f>'Current Income Tax Expense'!E103</f>
        <v>U</v>
      </c>
      <c r="F90" s="283">
        <f>ROUND(-'Current Income Tax Expense'!F103*0.245866,0)</f>
        <v>35343</v>
      </c>
      <c r="G90" s="283">
        <f>ROUND(-'Current Income Tax Expense'!G103*0.245866,0)</f>
        <v>0</v>
      </c>
      <c r="H90" s="283">
        <f>ROUND(-'Current Income Tax Expense'!H103*0.245866,0)</f>
        <v>35343</v>
      </c>
      <c r="I90" s="283">
        <f>-ROUND('Current Income Tax Expense'!I103*0.245866,0)</f>
        <v>0</v>
      </c>
      <c r="J90" s="283">
        <f t="shared" si="26"/>
        <v>35343</v>
      </c>
      <c r="K90" s="258" t="str">
        <f>'Current Income Tax Expense'!K103</f>
        <v>SO</v>
      </c>
      <c r="L90" s="290">
        <f>SUMIF('Allocation Factors'!$B$3:$B$88,'Deferred Income Tax Expense'!K90,'Allocation Factors'!$P$3:$P$88)</f>
        <v>7.0845810240555085E-2</v>
      </c>
      <c r="M90" s="283">
        <f t="shared" si="27"/>
        <v>2504</v>
      </c>
      <c r="N90" s="283">
        <f t="shared" si="28"/>
        <v>0</v>
      </c>
      <c r="O90" s="283">
        <f t="shared" si="29"/>
        <v>2504</v>
      </c>
    </row>
    <row r="91" spans="1:15">
      <c r="A91" s="80" t="str">
        <f>'Current Income Tax Expense'!A104</f>
        <v>Post Merger Loss - Reacquired Debt</v>
      </c>
      <c r="B91" s="258">
        <f>'Current Income Tax Expense'!B104</f>
        <v>287675</v>
      </c>
      <c r="C91" s="289">
        <f>'Current Income Tax Expense'!C104</f>
        <v>740.1</v>
      </c>
      <c r="D91" s="258" t="str">
        <f>'Current Income Tax Expense'!D104</f>
        <v>- - - - -</v>
      </c>
      <c r="E91" s="258" t="str">
        <f>'Current Income Tax Expense'!E104</f>
        <v>U</v>
      </c>
      <c r="F91" s="283">
        <f>ROUND(-'Current Income Tax Expense'!F104*0.245866,0)</f>
        <v>-123863</v>
      </c>
      <c r="G91" s="283">
        <f>ROUND(-'Current Income Tax Expense'!G104*0.245866,0)</f>
        <v>0</v>
      </c>
      <c r="H91" s="283">
        <f>ROUND(-'Current Income Tax Expense'!H104*0.245866,0)</f>
        <v>-123863</v>
      </c>
      <c r="I91" s="283">
        <f>-ROUND('Current Income Tax Expense'!I104*0.245866,0)</f>
        <v>0</v>
      </c>
      <c r="J91" s="283">
        <f t="shared" si="26"/>
        <v>-123863</v>
      </c>
      <c r="K91" s="258" t="str">
        <f>'Current Income Tax Expense'!K104</f>
        <v>SNP</v>
      </c>
      <c r="L91" s="290">
        <f>SUMIF('Allocation Factors'!$B$3:$B$88,'Deferred Income Tax Expense'!K91,'Allocation Factors'!$P$3:$P$88)</f>
        <v>6.8841450639549967E-2</v>
      </c>
      <c r="M91" s="283">
        <f t="shared" si="27"/>
        <v>-8527</v>
      </c>
      <c r="N91" s="283">
        <f t="shared" si="28"/>
        <v>0</v>
      </c>
      <c r="O91" s="283">
        <f t="shared" si="29"/>
        <v>-8527</v>
      </c>
    </row>
    <row r="92" spans="1:15">
      <c r="A92" s="80" t="str">
        <f>'Current Income Tax Expense'!A105</f>
        <v>Contra Receivable from Joint Owners</v>
      </c>
      <c r="B92" s="258">
        <f>'Current Income Tax Expense'!B105</f>
        <v>287214</v>
      </c>
      <c r="C92" s="289">
        <f>'Current Income Tax Expense'!C105</f>
        <v>910.245</v>
      </c>
      <c r="D92" s="258" t="str">
        <f>'Current Income Tax Expense'!D105</f>
        <v>- - - - -</v>
      </c>
      <c r="E92" s="258" t="str">
        <f>'Current Income Tax Expense'!E105</f>
        <v>U</v>
      </c>
      <c r="F92" s="283">
        <f>ROUND(-'Current Income Tax Expense'!F105*0.245866,0)</f>
        <v>29840</v>
      </c>
      <c r="G92" s="283">
        <f>ROUND(-'Current Income Tax Expense'!G105*0.245866,0)</f>
        <v>0</v>
      </c>
      <c r="H92" s="283">
        <f>ROUND(-'Current Income Tax Expense'!H105*0.245866,0)</f>
        <v>29840</v>
      </c>
      <c r="I92" s="283">
        <f>-ROUND('Current Income Tax Expense'!I105*0.245866,0)</f>
        <v>0</v>
      </c>
      <c r="J92" s="283">
        <f t="shared" si="26"/>
        <v>29840</v>
      </c>
      <c r="K92" s="258" t="str">
        <f>'Current Income Tax Expense'!K105</f>
        <v>SO</v>
      </c>
      <c r="L92" s="290">
        <f>SUMIF('Allocation Factors'!$B$3:$B$88,'Deferred Income Tax Expense'!K92,'Allocation Factors'!$P$3:$P$88)</f>
        <v>7.0845810240555085E-2</v>
      </c>
      <c r="M92" s="283">
        <f t="shared" si="27"/>
        <v>2114</v>
      </c>
      <c r="N92" s="283">
        <f t="shared" si="28"/>
        <v>0</v>
      </c>
      <c r="O92" s="283">
        <f t="shared" si="29"/>
        <v>2114</v>
      </c>
    </row>
    <row r="93" spans="1:15">
      <c r="A93" s="80" t="str">
        <f>'Current Income Tax Expense'!A106</f>
        <v>Klamath Settlement Obligation</v>
      </c>
      <c r="B93" s="258">
        <f>'Current Income Tax Expense'!B106</f>
        <v>287179</v>
      </c>
      <c r="C93" s="289">
        <f>'Current Income Tax Expense'!C106</f>
        <v>910.53499999999997</v>
      </c>
      <c r="D93" s="258" t="str">
        <f>'Current Income Tax Expense'!D106</f>
        <v>- - - - -</v>
      </c>
      <c r="E93" s="258" t="str">
        <f>'Current Income Tax Expense'!E106</f>
        <v>NR</v>
      </c>
      <c r="F93" s="283">
        <f>ROUND(-'Current Income Tax Expense'!F106*0.245866,0)</f>
        <v>0</v>
      </c>
      <c r="G93" s="283">
        <f>ROUND(-'Current Income Tax Expense'!G106*0.245866,0)</f>
        <v>0</v>
      </c>
      <c r="H93" s="283">
        <f>ROUND(-'Current Income Tax Expense'!H106*0.245866,0)</f>
        <v>0</v>
      </c>
      <c r="I93" s="283">
        <f>-ROUND('Current Income Tax Expense'!I106*0.245866,0)</f>
        <v>0</v>
      </c>
      <c r="J93" s="283">
        <f t="shared" si="26"/>
        <v>0</v>
      </c>
      <c r="K93" s="258" t="str">
        <f>'Current Income Tax Expense'!K106</f>
        <v>NREG</v>
      </c>
      <c r="L93" s="290">
        <f>SUMIF('Allocation Factors'!$B$3:$B$88,'Deferred Income Tax Expense'!K93,'Allocation Factors'!$P$3:$P$88)</f>
        <v>0</v>
      </c>
      <c r="M93" s="283">
        <f t="shared" si="27"/>
        <v>0</v>
      </c>
      <c r="N93" s="283">
        <f t="shared" si="28"/>
        <v>0</v>
      </c>
      <c r="O93" s="283">
        <f t="shared" si="29"/>
        <v>0</v>
      </c>
    </row>
    <row r="94" spans="1:15">
      <c r="A94" s="80" t="str">
        <f>'Current Income Tax Expense'!A107</f>
        <v>Bridger Coal Company Underground Mine Cost Depletion</v>
      </c>
      <c r="B94" s="258">
        <f>'Current Income Tax Expense'!B107</f>
        <v>287735</v>
      </c>
      <c r="C94" s="289">
        <f>'Current Income Tax Expense'!C107</f>
        <v>910.90499999999997</v>
      </c>
      <c r="D94" s="258" t="str">
        <f>'Current Income Tax Expense'!D107</f>
        <v>- - - - -</v>
      </c>
      <c r="E94" s="258" t="str">
        <f>'Current Income Tax Expense'!E107</f>
        <v>U</v>
      </c>
      <c r="F94" s="283">
        <f>ROUND(-'Current Income Tax Expense'!F107*0.245866,0)</f>
        <v>-363174</v>
      </c>
      <c r="G94" s="283">
        <f>ROUND(-'Current Income Tax Expense'!G107*0.245866,0)</f>
        <v>0</v>
      </c>
      <c r="H94" s="283">
        <f>ROUND(-'Current Income Tax Expense'!H107*0.245866,0)</f>
        <v>-363174</v>
      </c>
      <c r="I94" s="283">
        <f>-ROUND('Current Income Tax Expense'!I107*0.245866,0)</f>
        <v>0</v>
      </c>
      <c r="J94" s="283">
        <f t="shared" si="26"/>
        <v>-363174</v>
      </c>
      <c r="K94" s="258" t="str">
        <f>'Current Income Tax Expense'!K107</f>
        <v>JBE</v>
      </c>
      <c r="L94" s="290">
        <f>SUMIF('Allocation Factors'!$B$3:$B$88,'Deferred Income Tax Expense'!K94,'Allocation Factors'!$P$3:$P$88)</f>
        <v>0.22613352113854845</v>
      </c>
      <c r="M94" s="283">
        <f t="shared" si="27"/>
        <v>-82126</v>
      </c>
      <c r="N94" s="283">
        <f t="shared" si="28"/>
        <v>0</v>
      </c>
      <c r="O94" s="283">
        <f t="shared" si="29"/>
        <v>-82126</v>
      </c>
    </row>
    <row r="95" spans="1:15">
      <c r="A95" s="80" t="str">
        <f>'Current Income Tax Expense'!A108</f>
        <v>Bridger Coal Company Extraction Taxes Payable - PMI</v>
      </c>
      <c r="B95" s="258">
        <f>'Current Income Tax Expense'!B108</f>
        <v>287681</v>
      </c>
      <c r="C95" s="289">
        <f>'Current Income Tax Expense'!C108</f>
        <v>920.11</v>
      </c>
      <c r="D95" s="258" t="str">
        <f>'Current Income Tax Expense'!D108</f>
        <v>- - - - -</v>
      </c>
      <c r="E95" s="258" t="str">
        <f>'Current Income Tax Expense'!E108</f>
        <v>U</v>
      </c>
      <c r="F95" s="283">
        <f>ROUND(-'Current Income Tax Expense'!F108*0.245866,0)</f>
        <v>-36374</v>
      </c>
      <c r="G95" s="283">
        <f>ROUND(-'Current Income Tax Expense'!G108*0.245866,0)</f>
        <v>0</v>
      </c>
      <c r="H95" s="283">
        <f>ROUND(-'Current Income Tax Expense'!H108*0.245866,0)</f>
        <v>-36374</v>
      </c>
      <c r="I95" s="283">
        <f>-ROUND('Current Income Tax Expense'!I109*0.245866,0)</f>
        <v>0</v>
      </c>
      <c r="J95" s="283">
        <f t="shared" si="26"/>
        <v>-36374</v>
      </c>
      <c r="K95" s="258" t="str">
        <f>'Current Income Tax Expense'!K108</f>
        <v>JBE</v>
      </c>
      <c r="L95" s="290">
        <f>SUMIF('Allocation Factors'!$B$3:$B$88,'Deferred Income Tax Expense'!K95,'Allocation Factors'!$P$3:$P$88)</f>
        <v>0.22613352113854845</v>
      </c>
      <c r="M95" s="283">
        <f t="shared" si="27"/>
        <v>-8225</v>
      </c>
      <c r="N95" s="283">
        <f t="shared" si="28"/>
        <v>0</v>
      </c>
      <c r="O95" s="283">
        <f t="shared" si="29"/>
        <v>-8225</v>
      </c>
    </row>
    <row r="96" spans="1:15">
      <c r="A96" s="80" t="str">
        <f>'Current Income Tax Expense'!A109</f>
        <v>PP&amp;E Adjustment - CA</v>
      </c>
      <c r="B96" s="258" t="str">
        <f>'Current Income Tax Expense'!B109</f>
        <v>- - - - -</v>
      </c>
      <c r="C96" s="289" t="str">
        <f>'Current Income Tax Expense'!C109</f>
        <v>- - - - -</v>
      </c>
      <c r="D96" s="258" t="str">
        <f>'Current Income Tax Expense'!D109</f>
        <v>- - - - -</v>
      </c>
      <c r="E96" s="258" t="str">
        <f>'Current Income Tax Expense'!E109</f>
        <v>U</v>
      </c>
      <c r="F96" s="283">
        <f>ROUND(-'Current Income Tax Expense'!F109*0.245866,0)</f>
        <v>-43191</v>
      </c>
      <c r="G96" s="283">
        <f>ROUND(-'Current Income Tax Expense'!G109*0.245866,0)</f>
        <v>0</v>
      </c>
      <c r="H96" s="283">
        <f>ROUND(-'Current Income Tax Expense'!H109*0.245866,0)</f>
        <v>-43191</v>
      </c>
      <c r="I96" s="283">
        <f>-ROUND('Current Income Tax Expense'!I110*0.245866,0)</f>
        <v>0</v>
      </c>
      <c r="J96" s="283">
        <f t="shared" si="26"/>
        <v>-43191</v>
      </c>
      <c r="K96" s="258" t="str">
        <f>'Current Income Tax Expense'!K109</f>
        <v>CA</v>
      </c>
      <c r="L96" s="290">
        <f>SUMIF('Allocation Factors'!$B$3:$B$88,'Deferred Income Tax Expense'!K96,'Allocation Factors'!$P$3:$P$88)</f>
        <v>0</v>
      </c>
      <c r="M96" s="283">
        <f t="shared" si="27"/>
        <v>0</v>
      </c>
      <c r="N96" s="283">
        <f t="shared" si="28"/>
        <v>0</v>
      </c>
      <c r="O96" s="283">
        <f t="shared" si="29"/>
        <v>0</v>
      </c>
    </row>
    <row r="97" spans="1:15">
      <c r="A97" s="80" t="str">
        <f>'Current Income Tax Expense'!A110</f>
        <v>PP&amp;E Adjustment - CAEE</v>
      </c>
      <c r="B97" s="258" t="str">
        <f>'Current Income Tax Expense'!B110</f>
        <v>- - - - -</v>
      </c>
      <c r="C97" s="289" t="str">
        <f>'Current Income Tax Expense'!C110</f>
        <v>- - - - -</v>
      </c>
      <c r="D97" s="258" t="str">
        <f>'Current Income Tax Expense'!D110</f>
        <v>- - - - -</v>
      </c>
      <c r="E97" s="258" t="str">
        <f>'Current Income Tax Expense'!E110</f>
        <v>U</v>
      </c>
      <c r="F97" s="283">
        <f>ROUND(-'Current Income Tax Expense'!F110*0.245866,0)</f>
        <v>-427</v>
      </c>
      <c r="G97" s="283">
        <f>ROUND(-'Current Income Tax Expense'!G110*0.245866,0)</f>
        <v>0</v>
      </c>
      <c r="H97" s="283">
        <f>ROUND(-'Current Income Tax Expense'!H110*0.245866,0)</f>
        <v>-427</v>
      </c>
      <c r="I97" s="283">
        <f>-ROUND('Current Income Tax Expense'!I110*0.245866,0)</f>
        <v>0</v>
      </c>
      <c r="J97" s="283">
        <f t="shared" si="26"/>
        <v>-427</v>
      </c>
      <c r="K97" s="258" t="str">
        <f>'Current Income Tax Expense'!K110</f>
        <v>CAEE</v>
      </c>
      <c r="L97" s="290">
        <f>SUMIF('Allocation Factors'!$B$3:$B$88,'Deferred Income Tax Expense'!K97,'Allocation Factors'!$P$3:$P$88)</f>
        <v>0</v>
      </c>
      <c r="M97" s="283">
        <f t="shared" si="27"/>
        <v>0</v>
      </c>
      <c r="N97" s="283">
        <f t="shared" si="28"/>
        <v>0</v>
      </c>
      <c r="O97" s="283">
        <f t="shared" si="29"/>
        <v>0</v>
      </c>
    </row>
    <row r="98" spans="1:15">
      <c r="A98" s="80" t="str">
        <f>'Current Income Tax Expense'!A111</f>
        <v>PP&amp;E Adjustment - CAGE</v>
      </c>
      <c r="B98" s="258" t="str">
        <f>'Current Income Tax Expense'!B111</f>
        <v>- - - - -</v>
      </c>
      <c r="C98" s="289" t="str">
        <f>'Current Income Tax Expense'!C111</f>
        <v>- - - - -</v>
      </c>
      <c r="D98" s="258" t="str">
        <f>'Current Income Tax Expense'!D111</f>
        <v>- - - - -</v>
      </c>
      <c r="E98" s="258" t="str">
        <f>'Current Income Tax Expense'!E111</f>
        <v>U</v>
      </c>
      <c r="F98" s="283">
        <f>ROUND(-'Current Income Tax Expense'!F111*0.245866,0)</f>
        <v>-717761</v>
      </c>
      <c r="G98" s="283">
        <f>ROUND(-'Current Income Tax Expense'!G111*0.245866,0)</f>
        <v>0</v>
      </c>
      <c r="H98" s="283">
        <f>ROUND(-'Current Income Tax Expense'!H111*0.245866,0)</f>
        <v>-717761</v>
      </c>
      <c r="I98" s="283">
        <f>-ROUND('Current Income Tax Expense'!I111*0.245866,0)</f>
        <v>0</v>
      </c>
      <c r="J98" s="283">
        <f t="shared" ref="J98" si="30">SUM(H98:I98)</f>
        <v>-717761</v>
      </c>
      <c r="K98" s="258" t="str">
        <f>'Current Income Tax Expense'!K111</f>
        <v>CAGE</v>
      </c>
      <c r="L98" s="290">
        <f>SUMIF('Allocation Factors'!$B$3:$B$88,'Deferred Income Tax Expense'!K98,'Allocation Factors'!$P$3:$P$88)</f>
        <v>0</v>
      </c>
      <c r="M98" s="283">
        <f t="shared" ref="M98" si="31">ROUND(H98*L98,0)</f>
        <v>0</v>
      </c>
      <c r="N98" s="283">
        <f t="shared" ref="N98" si="32">ROUND(SUM(I98:I98)*L98,0)</f>
        <v>0</v>
      </c>
      <c r="O98" s="283">
        <f t="shared" ref="O98" si="33">SUM(M98:N98)</f>
        <v>0</v>
      </c>
    </row>
    <row r="99" spans="1:15">
      <c r="A99" s="80" t="str">
        <f>'Current Income Tax Expense'!A112</f>
        <v>PP&amp;E Adjustment - CAGW</v>
      </c>
      <c r="B99" s="258" t="str">
        <f>'Current Income Tax Expense'!B112</f>
        <v>- - - - -</v>
      </c>
      <c r="C99" s="289" t="str">
        <f>'Current Income Tax Expense'!C112</f>
        <v>- - - - -</v>
      </c>
      <c r="D99" s="258" t="s">
        <v>459</v>
      </c>
      <c r="E99" s="258" t="str">
        <f>'Current Income Tax Expense'!E112</f>
        <v>U</v>
      </c>
      <c r="F99" s="283">
        <f>ROUND(-'Current Income Tax Expense'!F112*0.245866,0)</f>
        <v>-914073</v>
      </c>
      <c r="G99" s="283">
        <f>ROUND(-'Current Income Tax Expense'!G112*0.245866,0)</f>
        <v>0</v>
      </c>
      <c r="H99" s="283">
        <f>ROUND(-'Current Income Tax Expense'!H112*0.245866,0)</f>
        <v>-914073</v>
      </c>
      <c r="I99" s="283">
        <f>-ROUND('Current Income Tax Expense'!I112*0.245866,0)</f>
        <v>-6833</v>
      </c>
      <c r="J99" s="283">
        <f t="shared" ref="J99:J105" si="34">SUM(H99:I99)</f>
        <v>-920906</v>
      </c>
      <c r="K99" s="258" t="str">
        <f>'Current Income Tax Expense'!K112</f>
        <v>CAGW</v>
      </c>
      <c r="L99" s="290">
        <f>SUMIF('Allocation Factors'!$B$3:$B$88,'Deferred Income Tax Expense'!K99,'Allocation Factors'!$P$3:$P$88)</f>
        <v>0.22162982918040364</v>
      </c>
      <c r="M99" s="283">
        <f t="shared" ref="M99:M101" si="35">ROUND(H99*L99,0)</f>
        <v>-202586</v>
      </c>
      <c r="N99" s="283">
        <f t="shared" ref="N99:N101" si="36">ROUND(SUM(I99:I99)*L99,0)</f>
        <v>-1514</v>
      </c>
      <c r="O99" s="283">
        <f t="shared" ref="O99:O101" si="37">SUM(M99:N99)</f>
        <v>-204100</v>
      </c>
    </row>
    <row r="100" spans="1:15">
      <c r="A100" s="80" t="str">
        <f>'Current Income Tax Expense'!A113</f>
        <v>PP&amp;E Adjustment - CN</v>
      </c>
      <c r="B100" s="258" t="str">
        <f>'Current Income Tax Expense'!B113</f>
        <v>- - - - -</v>
      </c>
      <c r="C100" s="289" t="str">
        <f>'Current Income Tax Expense'!C113</f>
        <v>- - - - -</v>
      </c>
      <c r="D100" s="258" t="str">
        <f>'Current Income Tax Expense'!D113</f>
        <v>- - - - -</v>
      </c>
      <c r="E100" s="258" t="str">
        <f>'Current Income Tax Expense'!E113</f>
        <v>U</v>
      </c>
      <c r="F100" s="283">
        <f>ROUND(-'Current Income Tax Expense'!F113*0.245866,0)</f>
        <v>-96098</v>
      </c>
      <c r="G100" s="283">
        <f>ROUND(-'Current Income Tax Expense'!G113*0.245866,0)</f>
        <v>0</v>
      </c>
      <c r="H100" s="283">
        <f>ROUND(-'Current Income Tax Expense'!H113*0.245866,0)</f>
        <v>-96098</v>
      </c>
      <c r="I100" s="283">
        <f>-ROUND('Current Income Tax Expense'!I113*0.245866,0)</f>
        <v>0</v>
      </c>
      <c r="J100" s="283">
        <f t="shared" si="34"/>
        <v>-96098</v>
      </c>
      <c r="K100" s="258" t="str">
        <f>'Current Income Tax Expense'!K113</f>
        <v>CN</v>
      </c>
      <c r="L100" s="290">
        <f>SUMIF('Allocation Factors'!$B$3:$B$88,'Deferred Income Tax Expense'!K100,'Allocation Factors'!$P$3:$P$88)</f>
        <v>6.742981175467383E-2</v>
      </c>
      <c r="M100" s="283">
        <f t="shared" si="35"/>
        <v>-6480</v>
      </c>
      <c r="N100" s="283">
        <f t="shared" si="36"/>
        <v>0</v>
      </c>
      <c r="O100" s="283">
        <f t="shared" si="37"/>
        <v>-6480</v>
      </c>
    </row>
    <row r="101" spans="1:15">
      <c r="A101" s="80" t="str">
        <f>'Current Income Tax Expense'!A114</f>
        <v>PP&amp;E Adjustment - ID</v>
      </c>
      <c r="B101" s="258" t="str">
        <f>'Current Income Tax Expense'!B114</f>
        <v>- - - - -</v>
      </c>
      <c r="C101" s="289" t="str">
        <f>'Current Income Tax Expense'!C114</f>
        <v>- - - - -</v>
      </c>
      <c r="D101" s="258" t="str">
        <f>'Current Income Tax Expense'!D114</f>
        <v>- - - - -</v>
      </c>
      <c r="E101" s="258" t="str">
        <f>'Current Income Tax Expense'!E114</f>
        <v>U</v>
      </c>
      <c r="F101" s="283">
        <f>ROUND(-'Current Income Tax Expense'!F114*0.245866,0)</f>
        <v>5915</v>
      </c>
      <c r="G101" s="283">
        <f>ROUND(-'Current Income Tax Expense'!G114*0.245866,0)</f>
        <v>0</v>
      </c>
      <c r="H101" s="283">
        <f>ROUND(-'Current Income Tax Expense'!H114*0.245866,0)</f>
        <v>5915</v>
      </c>
      <c r="I101" s="283">
        <f>-ROUND('Current Income Tax Expense'!I114*0.245866,0)</f>
        <v>0</v>
      </c>
      <c r="J101" s="283">
        <f t="shared" si="34"/>
        <v>5915</v>
      </c>
      <c r="K101" s="258" t="str">
        <f>'Current Income Tax Expense'!K114</f>
        <v>IDU</v>
      </c>
      <c r="L101" s="290">
        <f>SUMIF('Allocation Factors'!$B$3:$B$88,'Deferred Income Tax Expense'!K101,'Allocation Factors'!$P$3:$P$88)</f>
        <v>0</v>
      </c>
      <c r="M101" s="283">
        <f t="shared" si="35"/>
        <v>0</v>
      </c>
      <c r="N101" s="283">
        <f t="shared" si="36"/>
        <v>0</v>
      </c>
      <c r="O101" s="283">
        <f t="shared" si="37"/>
        <v>0</v>
      </c>
    </row>
    <row r="102" spans="1:15">
      <c r="A102" s="80" t="str">
        <f>'Current Income Tax Expense'!A115</f>
        <v>PP&amp;E Adjustment - JBG</v>
      </c>
      <c r="B102" s="258" t="str">
        <f>'Current Income Tax Expense'!B115</f>
        <v>- - - - -</v>
      </c>
      <c r="C102" s="289" t="str">
        <f>'Current Income Tax Expense'!C115</f>
        <v>- - - - -</v>
      </c>
      <c r="D102" s="258" t="s">
        <v>459</v>
      </c>
      <c r="E102" s="258" t="str">
        <f>'Current Income Tax Expense'!E115</f>
        <v>U</v>
      </c>
      <c r="F102" s="283">
        <f>ROUND(-'Current Income Tax Expense'!F115*0.245866,0)</f>
        <v>-3221478</v>
      </c>
      <c r="G102" s="283">
        <f>ROUND(-'Current Income Tax Expense'!G115*0.245866,0)</f>
        <v>0</v>
      </c>
      <c r="H102" s="283">
        <f>ROUND(-'Current Income Tax Expense'!H115*0.245866,0)</f>
        <v>-3221478</v>
      </c>
      <c r="I102" s="283">
        <f>-ROUND('Current Income Tax Expense'!I115*0.245866,0)</f>
        <v>-37158</v>
      </c>
      <c r="J102" s="283">
        <f t="shared" si="34"/>
        <v>-3258636</v>
      </c>
      <c r="K102" s="258" t="str">
        <f>'Current Income Tax Expense'!K115</f>
        <v>JBG</v>
      </c>
      <c r="L102" s="290">
        <f>SUMIF('Allocation Factors'!$B$3:$B$88,'Deferred Income Tax Expense'!K102,'Allocation Factors'!$P$3:$P$88)</f>
        <v>0.22162982918040364</v>
      </c>
      <c r="M102" s="283">
        <f t="shared" si="27"/>
        <v>-713976</v>
      </c>
      <c r="N102" s="283">
        <f t="shared" si="28"/>
        <v>-8235</v>
      </c>
      <c r="O102" s="283">
        <f t="shared" si="29"/>
        <v>-722211</v>
      </c>
    </row>
    <row r="103" spans="1:15">
      <c r="A103" s="80" t="str">
        <f>'Current Income Tax Expense'!A116</f>
        <v>PP&amp;E Adjustment - OR</v>
      </c>
      <c r="B103" s="258" t="str">
        <f>'Current Income Tax Expense'!B116</f>
        <v>- - - - -</v>
      </c>
      <c r="C103" s="289" t="str">
        <f>'Current Income Tax Expense'!C116</f>
        <v>- - - - -</v>
      </c>
      <c r="D103" s="258" t="str">
        <f>'Current Income Tax Expense'!D116</f>
        <v>- - - - -</v>
      </c>
      <c r="E103" s="258" t="str">
        <f>'Current Income Tax Expense'!E116</f>
        <v>U</v>
      </c>
      <c r="F103" s="283">
        <f>ROUND(-'Current Income Tax Expense'!F116*0.245866,0)</f>
        <v>-68496</v>
      </c>
      <c r="G103" s="283">
        <f>ROUND(-'Current Income Tax Expense'!G116*0.245866,0)</f>
        <v>0</v>
      </c>
      <c r="H103" s="283">
        <f>ROUND(-'Current Income Tax Expense'!H116*0.245866,0)</f>
        <v>-68496</v>
      </c>
      <c r="I103" s="283">
        <f>-ROUND('Current Income Tax Expense'!I116*0.245866,0)</f>
        <v>0</v>
      </c>
      <c r="J103" s="283">
        <f t="shared" ref="J103" si="38">SUM(H103:I103)</f>
        <v>-68496</v>
      </c>
      <c r="K103" s="258" t="str">
        <f>'Current Income Tax Expense'!K116</f>
        <v>OR</v>
      </c>
      <c r="L103" s="290">
        <f>SUMIF('Allocation Factors'!$B$3:$B$88,'Deferred Income Tax Expense'!K103,'Allocation Factors'!$P$3:$P$88)</f>
        <v>0</v>
      </c>
      <c r="M103" s="283">
        <f t="shared" ref="M103" si="39">ROUND(H103*L103,0)</f>
        <v>0</v>
      </c>
      <c r="N103" s="283">
        <f t="shared" ref="N103" si="40">ROUND(SUM(I103:I103)*L103,0)</f>
        <v>0</v>
      </c>
      <c r="O103" s="283">
        <f t="shared" ref="O103" si="41">SUM(M103:N103)</f>
        <v>0</v>
      </c>
    </row>
    <row r="104" spans="1:15">
      <c r="A104" s="80" t="str">
        <f>'Current Income Tax Expense'!A117</f>
        <v>PP&amp;E Adjustment - SG</v>
      </c>
      <c r="B104" s="258" t="str">
        <f>'Current Income Tax Expense'!B117</f>
        <v>- - - - -</v>
      </c>
      <c r="C104" s="289" t="str">
        <f>'Current Income Tax Expense'!C117</f>
        <v>- - - - -</v>
      </c>
      <c r="D104" s="258" t="s">
        <v>459</v>
      </c>
      <c r="E104" s="258" t="str">
        <f>'Current Income Tax Expense'!E117</f>
        <v>U</v>
      </c>
      <c r="F104" s="283">
        <f>ROUND(-'Current Income Tax Expense'!F117*0.245866,0)</f>
        <v>2643899</v>
      </c>
      <c r="G104" s="283">
        <f>ROUND(-'Current Income Tax Expense'!G117*0.245866,0)</f>
        <v>0</v>
      </c>
      <c r="H104" s="283">
        <f>ROUND(-'Current Income Tax Expense'!H117*0.245866,0)</f>
        <v>2643899</v>
      </c>
      <c r="I104" s="283">
        <f>-ROUND('Current Income Tax Expense'!I117*0.245866,0)</f>
        <v>825732</v>
      </c>
      <c r="J104" s="283">
        <f t="shared" si="34"/>
        <v>3469631</v>
      </c>
      <c r="K104" s="258" t="str">
        <f>'Current Income Tax Expense'!K117</f>
        <v>SG</v>
      </c>
      <c r="L104" s="290">
        <f>SUMIF('Allocation Factors'!$B$3:$B$88,'Deferred Income Tax Expense'!K104,'Allocation Factors'!$P$3:$P$88)</f>
        <v>7.9787774498314715E-2</v>
      </c>
      <c r="M104" s="283">
        <f t="shared" si="27"/>
        <v>210951</v>
      </c>
      <c r="N104" s="283">
        <f t="shared" si="28"/>
        <v>65883</v>
      </c>
      <c r="O104" s="283">
        <f t="shared" si="29"/>
        <v>276834</v>
      </c>
    </row>
    <row r="105" spans="1:15">
      <c r="A105" s="80" t="str">
        <f>'Current Income Tax Expense'!A118</f>
        <v>PP&amp;E Adjustment - SO</v>
      </c>
      <c r="B105" s="258" t="str">
        <f>'Current Income Tax Expense'!B118</f>
        <v>- - - - -</v>
      </c>
      <c r="C105" s="289" t="str">
        <f>'Current Income Tax Expense'!C118</f>
        <v>- - - - -</v>
      </c>
      <c r="D105" s="258" t="s">
        <v>459</v>
      </c>
      <c r="E105" s="258" t="str">
        <f>'Current Income Tax Expense'!E118</f>
        <v>U</v>
      </c>
      <c r="F105" s="283">
        <f>ROUND(-'Current Income Tax Expense'!F118*0.245866,0)</f>
        <v>1744110</v>
      </c>
      <c r="G105" s="283">
        <f>ROUND(-'Current Income Tax Expense'!G118*0.245866,0)</f>
        <v>0</v>
      </c>
      <c r="H105" s="283">
        <f>ROUND(-'Current Income Tax Expense'!H118*0.245866,0)</f>
        <v>1744110</v>
      </c>
      <c r="I105" s="283">
        <f>-ROUND('Current Income Tax Expense'!I118*0.245866,0)</f>
        <v>4840096</v>
      </c>
      <c r="J105" s="283">
        <f t="shared" si="34"/>
        <v>6584206</v>
      </c>
      <c r="K105" s="258" t="str">
        <f>'Current Income Tax Expense'!K118</f>
        <v>SO</v>
      </c>
      <c r="L105" s="290">
        <f>SUMIF('Allocation Factors'!$B$3:$B$88,'Deferred Income Tax Expense'!K105,'Allocation Factors'!$P$3:$P$88)</f>
        <v>7.0845810240555085E-2</v>
      </c>
      <c r="M105" s="283">
        <f t="shared" ref="M105" si="42">ROUND(H105*L105,0)</f>
        <v>123563</v>
      </c>
      <c r="N105" s="283">
        <f t="shared" ref="N105" si="43">ROUND(SUM(I105:I105)*L105,0)</f>
        <v>342901</v>
      </c>
      <c r="O105" s="283">
        <f t="shared" ref="O105" si="44">SUM(M105:N105)</f>
        <v>466464</v>
      </c>
    </row>
    <row r="106" spans="1:15">
      <c r="A106" s="80" t="str">
        <f>'Current Income Tax Expense'!A119</f>
        <v>PP&amp;E Adjustment - UT</v>
      </c>
      <c r="B106" s="258" t="str">
        <f>'Current Income Tax Expense'!B119</f>
        <v>- - - - -</v>
      </c>
      <c r="C106" s="289" t="str">
        <f>'Current Income Tax Expense'!C119</f>
        <v>- - - - -</v>
      </c>
      <c r="D106" s="258" t="str">
        <f>'Current Income Tax Expense'!D119</f>
        <v>- - - - -</v>
      </c>
      <c r="E106" s="258" t="str">
        <f>'Current Income Tax Expense'!E119</f>
        <v>U</v>
      </c>
      <c r="F106" s="283">
        <f>ROUND(-'Current Income Tax Expense'!F119*0.245866,0)</f>
        <v>129848</v>
      </c>
      <c r="G106" s="283">
        <f>ROUND(-'Current Income Tax Expense'!G119*0.245866,0)</f>
        <v>0</v>
      </c>
      <c r="H106" s="283">
        <f>ROUND(-'Current Income Tax Expense'!H119*0.245866,0)</f>
        <v>129848</v>
      </c>
      <c r="I106" s="283">
        <f>-ROUND('Current Income Tax Expense'!I119*0.245866,0)</f>
        <v>0</v>
      </c>
      <c r="J106" s="283">
        <f t="shared" ref="J106:J108" si="45">SUM(H106:I106)</f>
        <v>129848</v>
      </c>
      <c r="K106" s="258" t="str">
        <f>'Current Income Tax Expense'!K119</f>
        <v>UT</v>
      </c>
      <c r="L106" s="290">
        <f>SUMIF('Allocation Factors'!$B$3:$B$88,'Deferred Income Tax Expense'!K106,'Allocation Factors'!$P$3:$P$88)</f>
        <v>0</v>
      </c>
      <c r="M106" s="283">
        <f t="shared" ref="M106:M108" si="46">ROUND(H106*L106,0)</f>
        <v>0</v>
      </c>
      <c r="N106" s="283">
        <f t="shared" ref="N106:N108" si="47">ROUND(SUM(I106:I106)*L106,0)</f>
        <v>0</v>
      </c>
      <c r="O106" s="283">
        <f t="shared" ref="O106:O108" si="48">SUM(M106:N106)</f>
        <v>0</v>
      </c>
    </row>
    <row r="107" spans="1:15">
      <c r="A107" s="80" t="str">
        <f>'Current Income Tax Expense'!A120</f>
        <v>PP&amp;E Adjustment - WA</v>
      </c>
      <c r="B107" s="258" t="str">
        <f>'Current Income Tax Expense'!B120</f>
        <v>- - - - -</v>
      </c>
      <c r="C107" s="289" t="str">
        <f>'Current Income Tax Expense'!C120</f>
        <v>- - - - -</v>
      </c>
      <c r="D107" s="258" t="s">
        <v>459</v>
      </c>
      <c r="E107" s="258" t="str">
        <f>'Current Income Tax Expense'!E120</f>
        <v>U</v>
      </c>
      <c r="F107" s="283">
        <f>ROUND(-'Current Income Tax Expense'!F120*0.245866,0)</f>
        <v>-12729</v>
      </c>
      <c r="G107" s="283">
        <f>ROUND(-'Current Income Tax Expense'!G120*0.245866,0)</f>
        <v>0</v>
      </c>
      <c r="H107" s="283">
        <f>ROUND(-'Current Income Tax Expense'!H120*0.245866,0)</f>
        <v>-12729</v>
      </c>
      <c r="I107" s="283">
        <f>-ROUND('Current Income Tax Expense'!I120*0.245866,0)</f>
        <v>31772</v>
      </c>
      <c r="J107" s="283">
        <f t="shared" si="45"/>
        <v>19043</v>
      </c>
      <c r="K107" s="258" t="str">
        <f>'Current Income Tax Expense'!K120</f>
        <v>WA</v>
      </c>
      <c r="L107" s="290">
        <f>SUMIF('Allocation Factors'!$B$3:$B$88,'Deferred Income Tax Expense'!K107,'Allocation Factors'!$P$3:$P$88)</f>
        <v>1</v>
      </c>
      <c r="M107" s="283">
        <f t="shared" si="46"/>
        <v>-12729</v>
      </c>
      <c r="N107" s="283">
        <f t="shared" si="47"/>
        <v>31772</v>
      </c>
      <c r="O107" s="283">
        <f t="shared" si="48"/>
        <v>19043</v>
      </c>
    </row>
    <row r="108" spans="1:15">
      <c r="A108" s="80" t="str">
        <f>'Current Income Tax Expense'!A121</f>
        <v>PP&amp;E Adjustment - WYP</v>
      </c>
      <c r="B108" s="258" t="str">
        <f>'Current Income Tax Expense'!B121</f>
        <v>- - - - -</v>
      </c>
      <c r="C108" s="289" t="str">
        <f>'Current Income Tax Expense'!C121</f>
        <v>- - - - -</v>
      </c>
      <c r="D108" s="258" t="str">
        <f>'Current Income Tax Expense'!D121</f>
        <v>- - - - -</v>
      </c>
      <c r="E108" s="258" t="str">
        <f>'Current Income Tax Expense'!E121</f>
        <v>U</v>
      </c>
      <c r="F108" s="283">
        <f>ROUND(-'Current Income Tax Expense'!F121*0.245866,0)</f>
        <v>-43537</v>
      </c>
      <c r="G108" s="283">
        <f>ROUND(-'Current Income Tax Expense'!G121*0.245866,0)</f>
        <v>0</v>
      </c>
      <c r="H108" s="283">
        <f>ROUND(-'Current Income Tax Expense'!H121*0.245866,0)</f>
        <v>-43537</v>
      </c>
      <c r="I108" s="283">
        <f>-ROUND('Current Income Tax Expense'!I121*0.245866,0)</f>
        <v>0</v>
      </c>
      <c r="J108" s="283">
        <f t="shared" si="45"/>
        <v>-43537</v>
      </c>
      <c r="K108" s="258" t="str">
        <f>'Current Income Tax Expense'!K121</f>
        <v>WYP</v>
      </c>
      <c r="L108" s="290">
        <f>SUMIF('Allocation Factors'!$B$3:$B$88,'Deferred Income Tax Expense'!K108,'Allocation Factors'!$P$3:$P$88)</f>
        <v>0</v>
      </c>
      <c r="M108" s="283">
        <f t="shared" si="46"/>
        <v>0</v>
      </c>
      <c r="N108" s="283">
        <f t="shared" si="47"/>
        <v>0</v>
      </c>
      <c r="O108" s="283">
        <f t="shared" si="48"/>
        <v>0</v>
      </c>
    </row>
    <row r="109" spans="1:15">
      <c r="A109" s="80" t="str">
        <f>'Current Income Tax Expense'!A122</f>
        <v>Incremental Decommissioning - WA</v>
      </c>
      <c r="B109" s="258" t="str">
        <f>'Current Income Tax Expense'!B122</f>
        <v>- - - - -</v>
      </c>
      <c r="C109" s="289" t="str">
        <f>'Current Income Tax Expense'!C122</f>
        <v>- - - - -</v>
      </c>
      <c r="D109" s="258" t="str">
        <f>'Current Income Tax Expense'!D122</f>
        <v>14.4 R</v>
      </c>
      <c r="E109" s="258" t="str">
        <f>'Current Income Tax Expense'!E122</f>
        <v>U</v>
      </c>
      <c r="F109" s="283">
        <f>ROUND(-'Current Income Tax Expense'!F122*0.245866,0)</f>
        <v>-576518</v>
      </c>
      <c r="G109" s="283">
        <f>ROUND(-'Current Income Tax Expense'!G122*0.245866,0)</f>
        <v>0</v>
      </c>
      <c r="H109" s="283">
        <f>ROUND(-'Current Income Tax Expense'!H122*0.245866,0)</f>
        <v>-576518</v>
      </c>
      <c r="I109" s="283">
        <f>-ROUND('Current Income Tax Expense'!I122*0.245866,0)</f>
        <v>0</v>
      </c>
      <c r="J109" s="283">
        <f t="shared" ref="J109" si="49">SUM(H109:I109)</f>
        <v>-576518</v>
      </c>
      <c r="K109" s="258" t="str">
        <f>'Current Income Tax Expense'!K122</f>
        <v>WA</v>
      </c>
      <c r="L109" s="290">
        <f>SUMIF('Allocation Factors'!$B$3:$B$88,'Deferred Income Tax Expense'!K109,'Allocation Factors'!$P$3:$P$88)</f>
        <v>1</v>
      </c>
      <c r="M109" s="283">
        <f t="shared" ref="M109" si="50">ROUND(H109*L109,0)</f>
        <v>-576518</v>
      </c>
      <c r="N109" s="283">
        <f t="shared" ref="N109" si="51">ROUND(SUM(I109:I109)*L109,0)</f>
        <v>0</v>
      </c>
      <c r="O109" s="283">
        <f t="shared" ref="O109" si="52">SUM(M109:N109)</f>
        <v>-576518</v>
      </c>
    </row>
    <row r="110" spans="1:15">
      <c r="A110" s="80" t="str">
        <f>'Current Income Tax Expense'!A123</f>
        <v>Klamath Asset Transfer Reg Asset</v>
      </c>
      <c r="B110" s="258" t="str">
        <f>'Current Income Tax Expense'!B123</f>
        <v>- - - - -</v>
      </c>
      <c r="C110" s="289" t="str">
        <f>'Current Income Tax Expense'!C123</f>
        <v>- - - - -</v>
      </c>
      <c r="D110" s="258">
        <f>'Current Income Tax Expense'!D123</f>
        <v>16.2</v>
      </c>
      <c r="E110" s="258" t="str">
        <f>'Current Income Tax Expense'!E123</f>
        <v>U</v>
      </c>
      <c r="F110" s="283">
        <f>ROUND(-'Current Income Tax Expense'!F123*0.245866,0)</f>
        <v>-234800</v>
      </c>
      <c r="G110" s="283">
        <f>ROUND(-'Current Income Tax Expense'!G123*0.245866,0)</f>
        <v>0</v>
      </c>
      <c r="H110" s="283">
        <f>ROUND(-'Current Income Tax Expense'!H123*0.245866,0)</f>
        <v>-234800</v>
      </c>
      <c r="I110" s="283">
        <f>-ROUND('Current Income Tax Expense'!I123*0.245866,0)</f>
        <v>0</v>
      </c>
      <c r="J110" s="283">
        <f t="shared" ref="J110:J111" si="53">SUM(H110:I110)</f>
        <v>-234800</v>
      </c>
      <c r="K110" s="258" t="str">
        <f>'Current Income Tax Expense'!K123</f>
        <v>SG</v>
      </c>
      <c r="L110" s="290">
        <f>SUMIF('Allocation Factors'!$B$3:$B$88,'Deferred Income Tax Expense'!K110,'Allocation Factors'!$P$3:$P$88)</f>
        <v>7.9787774498314715E-2</v>
      </c>
      <c r="M110" s="283">
        <f t="shared" ref="M110:M111" si="54">ROUND(H110*L110,0)</f>
        <v>-18734</v>
      </c>
      <c r="N110" s="283">
        <f t="shared" ref="N110:N111" si="55">ROUND(SUM(I110:I110)*L110,0)</f>
        <v>0</v>
      </c>
      <c r="O110" s="283">
        <f t="shared" ref="O110:O111" si="56">SUM(M110:N110)</f>
        <v>-18734</v>
      </c>
    </row>
    <row r="111" spans="1:15">
      <c r="A111" s="80" t="s">
        <v>613</v>
      </c>
      <c r="B111" s="258" t="s">
        <v>8</v>
      </c>
      <c r="C111" s="289" t="s">
        <v>8</v>
      </c>
      <c r="D111" s="258" t="s">
        <v>639</v>
      </c>
      <c r="E111" s="258" t="s">
        <v>9</v>
      </c>
      <c r="F111" s="283">
        <v>73287</v>
      </c>
      <c r="G111" s="283">
        <v>0</v>
      </c>
      <c r="H111" s="283">
        <f>SUM(F111:G111)</f>
        <v>73287</v>
      </c>
      <c r="I111" s="283">
        <v>-246948</v>
      </c>
      <c r="J111" s="283">
        <f t="shared" si="53"/>
        <v>-173661</v>
      </c>
      <c r="K111" s="258" t="s">
        <v>21</v>
      </c>
      <c r="L111" s="290">
        <f>SUMIF('Allocation Factors'!$B$3:$B$88,'Deferred Income Tax Expense'!K111,'Allocation Factors'!$P$3:$P$88)</f>
        <v>1</v>
      </c>
      <c r="M111" s="283">
        <f t="shared" si="54"/>
        <v>73287</v>
      </c>
      <c r="N111" s="283">
        <f t="shared" si="55"/>
        <v>-246948</v>
      </c>
      <c r="O111" s="283">
        <f t="shared" si="56"/>
        <v>-173661</v>
      </c>
    </row>
    <row r="112" spans="1:15" s="175" customFormat="1">
      <c r="A112" s="170" t="s">
        <v>283</v>
      </c>
      <c r="B112" s="171"/>
      <c r="C112" s="172"/>
      <c r="D112" s="173"/>
      <c r="E112" s="24"/>
      <c r="F112" s="174">
        <f>SUBTOTAL(9,F3:F111)</f>
        <v>-301742443</v>
      </c>
      <c r="G112" s="174">
        <f>SUBTOTAL(9,G3:G111)</f>
        <v>0</v>
      </c>
      <c r="H112" s="174">
        <f>SUBTOTAL(9,H3:H111)</f>
        <v>-301742443</v>
      </c>
      <c r="I112" s="174">
        <f>SUBTOTAL(9,I3:I111)</f>
        <v>-30239806</v>
      </c>
      <c r="J112" s="174">
        <f>SUBTOTAL(9,J3:J111)</f>
        <v>-331982249</v>
      </c>
      <c r="K112" s="171"/>
      <c r="L112" s="24"/>
      <c r="M112" s="174">
        <f>SUBTOTAL(9,M3:M111)</f>
        <v>-24988388</v>
      </c>
      <c r="N112" s="174">
        <f>SUBTOTAL(9,N3:N111)</f>
        <v>-2313435</v>
      </c>
      <c r="O112" s="174">
        <f>SUBTOTAL(9,O3:O111)</f>
        <v>-27301823</v>
      </c>
    </row>
    <row r="113" spans="1:15">
      <c r="A113" s="80" t="str">
        <f>'Current Income Tax Expense'!A125</f>
        <v>Repair Deduction</v>
      </c>
      <c r="B113" s="258">
        <f>'Current Income Tax Expense'!B125</f>
        <v>287605</v>
      </c>
      <c r="C113" s="289">
        <f>'Current Income Tax Expense'!C125</f>
        <v>105.122</v>
      </c>
      <c r="D113" s="258" t="s">
        <v>466</v>
      </c>
      <c r="E113" s="258" t="str">
        <f>'Current Income Tax Expense'!E125</f>
        <v>U</v>
      </c>
      <c r="F113" s="283">
        <f>ROUND(-'Current Income Tax Expense'!F125*0.245866,0)</f>
        <v>39329827</v>
      </c>
      <c r="G113" s="283">
        <f>ROUND(-'Current Income Tax Expense'!G125*0.245866,0)</f>
        <v>0</v>
      </c>
      <c r="H113" s="283">
        <f>ROUND(-'Current Income Tax Expense'!H125*0.245866,0)</f>
        <v>39329827</v>
      </c>
      <c r="I113" s="283">
        <f>-ROUND('Current Income Tax Expense'!I125*0.245866,0)</f>
        <v>596990</v>
      </c>
      <c r="J113" s="283">
        <f t="shared" ref="J113:J132" si="57">SUM(H113:I113)</f>
        <v>39926817</v>
      </c>
      <c r="K113" s="258" t="str">
        <f>'Current Income Tax Expense'!K125</f>
        <v>SG</v>
      </c>
      <c r="L113" s="290">
        <f>SUMIF('Allocation Factors'!$B$3:$B$88,'Deferred Income Tax Expense'!K113,'Allocation Factors'!$P$3:$P$88)</f>
        <v>7.9787774498314715E-2</v>
      </c>
      <c r="M113" s="283">
        <f t="shared" ref="M113:M132" si="58">ROUND(H113*L113,0)</f>
        <v>3138039</v>
      </c>
      <c r="N113" s="283">
        <f t="shared" ref="N113:N117" si="59">ROUND(SUM(I113:I113)*L113,0)</f>
        <v>47633</v>
      </c>
      <c r="O113" s="283">
        <f t="shared" ref="O113:O117" si="60">SUM(M113:N113)</f>
        <v>3185672</v>
      </c>
    </row>
    <row r="114" spans="1:15">
      <c r="A114" s="80" t="str">
        <f>'Current Income Tax Expense'!A126</f>
        <v>Tax Depreciation</v>
      </c>
      <c r="B114" s="258">
        <f>'Current Income Tax Expense'!B126</f>
        <v>287605</v>
      </c>
      <c r="C114" s="289">
        <f>'Current Income Tax Expense'!C126</f>
        <v>105.125</v>
      </c>
      <c r="D114" s="258" t="s">
        <v>466</v>
      </c>
      <c r="E114" s="258" t="str">
        <f>'Current Income Tax Expense'!E126</f>
        <v>U</v>
      </c>
      <c r="F114" s="283">
        <f>ROUND(-'Current Income Tax Expense'!F126*0.245866,0)</f>
        <v>338943799</v>
      </c>
      <c r="G114" s="283">
        <f>ROUND(-'Current Income Tax Expense'!G126*0.245866,0)</f>
        <v>0</v>
      </c>
      <c r="H114" s="283">
        <f>ROUND(-'Current Income Tax Expense'!H126*0.245866,0)</f>
        <v>338943799</v>
      </c>
      <c r="I114" s="283">
        <f>-ROUND('Current Income Tax Expense'!I126*0.245866,0)</f>
        <v>77191204</v>
      </c>
      <c r="J114" s="283">
        <f t="shared" si="57"/>
        <v>416135003</v>
      </c>
      <c r="K114" s="258" t="str">
        <f>'Current Income Tax Expense'!K126</f>
        <v>TAXDEPR</v>
      </c>
      <c r="L114" s="290">
        <f>SUMIF('Allocation Factors'!$B$3:$B$88,'Deferred Income Tax Expense'!K114,'Allocation Factors'!$P$3:$P$88)</f>
        <v>6.0210637474561575E-2</v>
      </c>
      <c r="M114" s="283">
        <f t="shared" si="58"/>
        <v>20408022</v>
      </c>
      <c r="N114" s="283">
        <f t="shared" si="59"/>
        <v>4647732</v>
      </c>
      <c r="O114" s="283">
        <f t="shared" si="60"/>
        <v>25055754</v>
      </c>
    </row>
    <row r="115" spans="1:15">
      <c r="A115" s="80" t="str">
        <f>'Current Income Tax Expense'!A127</f>
        <v>Tax Depreciation - PMI</v>
      </c>
      <c r="B115" s="258">
        <f>'Current Income Tax Expense'!B127</f>
        <v>287726</v>
      </c>
      <c r="C115" s="289">
        <f>'Current Income Tax Expense'!C127</f>
        <v>105.126</v>
      </c>
      <c r="D115" s="258" t="str">
        <f>'Current Income Tax Expense'!D127</f>
        <v>- - - - -</v>
      </c>
      <c r="E115" s="258" t="str">
        <f>'Current Income Tax Expense'!E127</f>
        <v>U</v>
      </c>
      <c r="F115" s="283">
        <f>ROUND(-'Current Income Tax Expense'!F127*0.245866,0)</f>
        <v>1492252</v>
      </c>
      <c r="G115" s="283">
        <f>ROUND(-'Current Income Tax Expense'!G127*0.245866,0)</f>
        <v>0</v>
      </c>
      <c r="H115" s="283">
        <f>ROUND(-'Current Income Tax Expense'!H127*0.245866,0)</f>
        <v>1492252</v>
      </c>
      <c r="I115" s="283">
        <f>-ROUND('Current Income Tax Expense'!I127*0.245866,0)</f>
        <v>0</v>
      </c>
      <c r="J115" s="283">
        <f t="shared" si="57"/>
        <v>1492252</v>
      </c>
      <c r="K115" s="258" t="str">
        <f>'Current Income Tax Expense'!K127</f>
        <v>JBE</v>
      </c>
      <c r="L115" s="290">
        <f>SUMIF('Allocation Factors'!$B$3:$B$88,'Deferred Income Tax Expense'!K115,'Allocation Factors'!$P$3:$P$88)</f>
        <v>0.22613352113854845</v>
      </c>
      <c r="M115" s="283">
        <f t="shared" si="58"/>
        <v>337448</v>
      </c>
      <c r="N115" s="283">
        <f t="shared" si="59"/>
        <v>0</v>
      </c>
      <c r="O115" s="283">
        <f t="shared" si="60"/>
        <v>337448</v>
      </c>
    </row>
    <row r="116" spans="1:15">
      <c r="A116" s="80" t="str">
        <f>'Current Income Tax Expense'!A128</f>
        <v xml:space="preserve">AFUDC - Debt </v>
      </c>
      <c r="B116" s="258">
        <f>'Current Income Tax Expense'!B128</f>
        <v>287605</v>
      </c>
      <c r="C116" s="289" t="str">
        <f>'Current Income Tax Expense'!C128</f>
        <v>105.141a</v>
      </c>
      <c r="D116" s="258" t="s">
        <v>466</v>
      </c>
      <c r="E116" s="258" t="str">
        <f>'Current Income Tax Expense'!E128</f>
        <v>U</v>
      </c>
      <c r="F116" s="283">
        <f>ROUND(-'Current Income Tax Expense'!F128*0.245866,0)</f>
        <v>25849787</v>
      </c>
      <c r="G116" s="283">
        <f>ROUND(-'Current Income Tax Expense'!G128*0.245866,0)</f>
        <v>0</v>
      </c>
      <c r="H116" s="283">
        <f>ROUND(-'Current Income Tax Expense'!H128*0.245866,0)</f>
        <v>25849787</v>
      </c>
      <c r="I116" s="283">
        <f>-ROUND('Current Income Tax Expense'!I128*0.245866,0)</f>
        <v>-1786778</v>
      </c>
      <c r="J116" s="283">
        <f t="shared" si="57"/>
        <v>24063009</v>
      </c>
      <c r="K116" s="258" t="str">
        <f>'Current Income Tax Expense'!K128</f>
        <v>SNP</v>
      </c>
      <c r="L116" s="290">
        <f>SUMIF('Allocation Factors'!$B$3:$B$88,'Deferred Income Tax Expense'!K116,'Allocation Factors'!$P$3:$P$88)</f>
        <v>6.8841450639549967E-2</v>
      </c>
      <c r="M116" s="283">
        <f t="shared" si="58"/>
        <v>1779537</v>
      </c>
      <c r="N116" s="283">
        <f t="shared" si="59"/>
        <v>-123004</v>
      </c>
      <c r="O116" s="283">
        <f t="shared" si="60"/>
        <v>1656533</v>
      </c>
    </row>
    <row r="117" spans="1:15">
      <c r="A117" s="80" t="str">
        <f>'Current Income Tax Expense'!A129</f>
        <v>AFUDC - Equity</v>
      </c>
      <c r="B117" s="258">
        <f>'Current Income Tax Expense'!B129</f>
        <v>287605</v>
      </c>
      <c r="C117" s="289" t="str">
        <f>'Current Income Tax Expense'!C129</f>
        <v>105.141b</v>
      </c>
      <c r="D117" s="258" t="s">
        <v>466</v>
      </c>
      <c r="E117" s="258" t="str">
        <f>'Current Income Tax Expense'!E129</f>
        <v>U</v>
      </c>
      <c r="F117" s="283">
        <f>ROUND(-'Current Income Tax Expense'!F129*0.245866,0)</f>
        <v>57549418</v>
      </c>
      <c r="G117" s="283">
        <f>ROUND(-'Current Income Tax Expense'!G129*0.245866,0)</f>
        <v>0</v>
      </c>
      <c r="H117" s="283">
        <f>ROUND(-'Current Income Tax Expense'!H129*0.245866,0)</f>
        <v>57549418</v>
      </c>
      <c r="I117" s="283">
        <f>-ROUND('Current Income Tax Expense'!I129*0.245866,0)</f>
        <v>-6090715</v>
      </c>
      <c r="J117" s="283">
        <f t="shared" si="57"/>
        <v>51458703</v>
      </c>
      <c r="K117" s="258" t="str">
        <f>'Current Income Tax Expense'!K129</f>
        <v>SNP</v>
      </c>
      <c r="L117" s="290">
        <f>SUMIF('Allocation Factors'!$B$3:$B$88,'Deferred Income Tax Expense'!K117,'Allocation Factors'!$P$3:$P$88)</f>
        <v>6.8841450639549967E-2</v>
      </c>
      <c r="M117" s="283">
        <f t="shared" si="58"/>
        <v>3961785</v>
      </c>
      <c r="N117" s="283">
        <f t="shared" si="59"/>
        <v>-419294</v>
      </c>
      <c r="O117" s="283">
        <f t="shared" si="60"/>
        <v>3542491</v>
      </c>
    </row>
    <row r="118" spans="1:15">
      <c r="A118" s="80" t="str">
        <f>'Current Income Tax Expense'!A130</f>
        <v>Basis Intangible Difference - Debt</v>
      </c>
      <c r="B118" s="258">
        <f>'Current Income Tax Expense'!B130</f>
        <v>287704</v>
      </c>
      <c r="C118" s="289">
        <f>'Current Income Tax Expense'!C130</f>
        <v>105.143</v>
      </c>
      <c r="D118" s="258" t="str">
        <f>'Current Income Tax Expense'!D130</f>
        <v>- - - - -</v>
      </c>
      <c r="E118" s="258" t="str">
        <f>'Current Income Tax Expense'!E130</f>
        <v>U</v>
      </c>
      <c r="F118" s="283">
        <f>ROUND(-'Current Income Tax Expense'!F130*0.245866,0)</f>
        <v>79617</v>
      </c>
      <c r="G118" s="283">
        <f>ROUND(-'Current Income Tax Expense'!G130*0.245866,0)</f>
        <v>0</v>
      </c>
      <c r="H118" s="283">
        <f>ROUND(-'Current Income Tax Expense'!H130*0.245866,0)</f>
        <v>79617</v>
      </c>
      <c r="I118" s="283">
        <f>-ROUND('Current Income Tax Expense'!I130*0.245866,0)</f>
        <v>0</v>
      </c>
      <c r="J118" s="283">
        <f t="shared" si="57"/>
        <v>79617</v>
      </c>
      <c r="K118" s="258" t="str">
        <f>'Current Income Tax Expense'!K130</f>
        <v>SNP</v>
      </c>
      <c r="L118" s="290">
        <f>SUMIF('Allocation Factors'!$B$3:$B$88,'Deferred Income Tax Expense'!K118,'Allocation Factors'!$P$3:$P$88)</f>
        <v>6.8841450639549967E-2</v>
      </c>
      <c r="M118" s="283">
        <f t="shared" si="58"/>
        <v>5481</v>
      </c>
      <c r="N118" s="283">
        <f t="shared" ref="N118:N121" si="61">ROUND(SUM(I118:I118)*L118,0)</f>
        <v>0</v>
      </c>
      <c r="O118" s="283">
        <f t="shared" ref="O118:O121" si="62">SUM(M118:N118)</f>
        <v>5481</v>
      </c>
    </row>
    <row r="119" spans="1:15">
      <c r="A119" s="80" t="str">
        <f>'Current Income Tax Expense'!A131</f>
        <v>Gain / (Loss) on Prop. Disposition</v>
      </c>
      <c r="B119" s="258">
        <f>'Current Income Tax Expense'!B131</f>
        <v>287605</v>
      </c>
      <c r="C119" s="289">
        <f>'Current Income Tax Expense'!C131</f>
        <v>105.152</v>
      </c>
      <c r="D119" s="258" t="s">
        <v>466</v>
      </c>
      <c r="E119" s="258" t="str">
        <f>'Current Income Tax Expense'!E131</f>
        <v>U</v>
      </c>
      <c r="F119" s="283">
        <f>ROUND(-'Current Income Tax Expense'!F131*0.245866,0)</f>
        <v>460249</v>
      </c>
      <c r="G119" s="283">
        <f>ROUND(-'Current Income Tax Expense'!G131*0.245866,0)</f>
        <v>0</v>
      </c>
      <c r="H119" s="283">
        <f>ROUND(-'Current Income Tax Expense'!H131*0.245866,0)</f>
        <v>460249</v>
      </c>
      <c r="I119" s="283">
        <f>-ROUND('Current Income Tax Expense'!I131*0.245866,0)</f>
        <v>213532</v>
      </c>
      <c r="J119" s="283">
        <f t="shared" si="57"/>
        <v>673781</v>
      </c>
      <c r="K119" s="258" t="str">
        <f>'Current Income Tax Expense'!K131</f>
        <v>GPS</v>
      </c>
      <c r="L119" s="290">
        <f>SUMIF('Allocation Factors'!$B$3:$B$88,'Deferred Income Tax Expense'!K119,'Allocation Factors'!$P$3:$P$88)</f>
        <v>7.0845810240555071E-2</v>
      </c>
      <c r="M119" s="283">
        <f t="shared" si="58"/>
        <v>32607</v>
      </c>
      <c r="N119" s="283">
        <f t="shared" si="61"/>
        <v>15128</v>
      </c>
      <c r="O119" s="283">
        <f t="shared" si="62"/>
        <v>47735</v>
      </c>
    </row>
    <row r="120" spans="1:15">
      <c r="A120" s="80" t="str">
        <f>'Current Income Tax Expense'!A132</f>
        <v>Contract Liability Basis Adjustment - Chehalis Mitigation Obligation</v>
      </c>
      <c r="B120" s="258">
        <f>'Current Income Tax Expense'!B132</f>
        <v>287605</v>
      </c>
      <c r="C120" s="289">
        <f>'Current Income Tax Expense'!C132</f>
        <v>105.15300000000001</v>
      </c>
      <c r="D120" s="258" t="str">
        <f>'Current Income Tax Expense'!D132</f>
        <v>- - - - -</v>
      </c>
      <c r="E120" s="258" t="str">
        <f>'Current Income Tax Expense'!E132</f>
        <v>U</v>
      </c>
      <c r="F120" s="283">
        <f>ROUND(-'Current Income Tax Expense'!F132*0.245866,0)</f>
        <v>9</v>
      </c>
      <c r="G120" s="283">
        <f>ROUND(-'Current Income Tax Expense'!G132*0.245866,0)</f>
        <v>0</v>
      </c>
      <c r="H120" s="283">
        <f>ROUND(-'Current Income Tax Expense'!H132*0.245866,0)</f>
        <v>9</v>
      </c>
      <c r="I120" s="283">
        <f>-ROUND('Current Income Tax Expense'!I132*0.245866,0)</f>
        <v>0</v>
      </c>
      <c r="J120" s="283">
        <f t="shared" si="57"/>
        <v>9</v>
      </c>
      <c r="K120" s="258" t="str">
        <f>'Current Income Tax Expense'!K132</f>
        <v>CAGW</v>
      </c>
      <c r="L120" s="290">
        <f>SUMIF('Allocation Factors'!$B$3:$B$88,'Deferred Income Tax Expense'!K120,'Allocation Factors'!$P$3:$P$88)</f>
        <v>0.22162982918040364</v>
      </c>
      <c r="M120" s="283">
        <f t="shared" si="58"/>
        <v>2</v>
      </c>
      <c r="N120" s="283">
        <f t="shared" si="61"/>
        <v>0</v>
      </c>
      <c r="O120" s="283">
        <f t="shared" si="62"/>
        <v>2</v>
      </c>
    </row>
    <row r="121" spans="1:15">
      <c r="A121" s="80" t="str">
        <f>'Current Income Tax Expense'!A133</f>
        <v xml:space="preserve">Removal Costs </v>
      </c>
      <c r="B121" s="258">
        <f>'Current Income Tax Expense'!B133</f>
        <v>287605</v>
      </c>
      <c r="C121" s="289">
        <f>'Current Income Tax Expense'!C133</f>
        <v>105.175</v>
      </c>
      <c r="D121" s="258" t="s">
        <v>466</v>
      </c>
      <c r="E121" s="258" t="str">
        <f>'Current Income Tax Expense'!E133</f>
        <v>U</v>
      </c>
      <c r="F121" s="283">
        <f>ROUND(-'Current Income Tax Expense'!F133*0.245866,0)</f>
        <v>10885947</v>
      </c>
      <c r="G121" s="283">
        <f>ROUND(-'Current Income Tax Expense'!G133*0.245866,0)</f>
        <v>0</v>
      </c>
      <c r="H121" s="283">
        <f>ROUND(-'Current Income Tax Expense'!H133*0.245866,0)</f>
        <v>10885947</v>
      </c>
      <c r="I121" s="283">
        <f>-ROUND('Current Income Tax Expense'!I133*0.245866,0)</f>
        <v>480324</v>
      </c>
      <c r="J121" s="283">
        <f t="shared" si="57"/>
        <v>11366271</v>
      </c>
      <c r="K121" s="258" t="str">
        <f>'Current Income Tax Expense'!K133</f>
        <v>GPS</v>
      </c>
      <c r="L121" s="290">
        <f>SUMIF('Allocation Factors'!$B$3:$B$88,'Deferred Income Tax Expense'!K121,'Allocation Factors'!$P$3:$P$88)</f>
        <v>7.0845810240555071E-2</v>
      </c>
      <c r="M121" s="283">
        <f t="shared" si="58"/>
        <v>771224</v>
      </c>
      <c r="N121" s="283">
        <f t="shared" si="61"/>
        <v>34029</v>
      </c>
      <c r="O121" s="283">
        <f t="shared" si="62"/>
        <v>805253</v>
      </c>
    </row>
    <row r="122" spans="1:15">
      <c r="A122" s="80" t="str">
        <f>'Current Income Tax Expense'!A134</f>
        <v>Tax Depletion-SRC</v>
      </c>
      <c r="B122" s="258">
        <f>'Current Income Tax Expense'!B134</f>
        <v>287771</v>
      </c>
      <c r="C122" s="289">
        <f>'Current Income Tax Expense'!C134</f>
        <v>110.205</v>
      </c>
      <c r="D122" s="258" t="str">
        <f>'Current Income Tax Expense'!D134</f>
        <v>- - - - -</v>
      </c>
      <c r="E122" s="258" t="str">
        <f>'Current Income Tax Expense'!E134</f>
        <v>U</v>
      </c>
      <c r="F122" s="283">
        <f>ROUND(-'Current Income Tax Expense'!F134*0.245866,0)</f>
        <v>40378</v>
      </c>
      <c r="G122" s="283">
        <f>ROUND(-'Current Income Tax Expense'!G134*0.245866,0)</f>
        <v>0</v>
      </c>
      <c r="H122" s="283">
        <f>ROUND(-'Current Income Tax Expense'!H134*0.245866,0)</f>
        <v>40378</v>
      </c>
      <c r="I122" s="283">
        <f>-ROUND('Current Income Tax Expense'!I134*0.245866,0)</f>
        <v>0</v>
      </c>
      <c r="J122" s="283">
        <f t="shared" si="57"/>
        <v>40378</v>
      </c>
      <c r="K122" s="253" t="str">
        <f>'Current Income Tax Expense'!K134</f>
        <v>CAEE</v>
      </c>
      <c r="L122" s="290">
        <f>SUMIF('Allocation Factors'!$B$3:$B$88,'Deferred Income Tax Expense'!K122,'Allocation Factors'!$P$3:$P$88)</f>
        <v>0</v>
      </c>
      <c r="M122" s="283">
        <f t="shared" si="58"/>
        <v>0</v>
      </c>
      <c r="N122" s="283">
        <f t="shared" ref="N122:N141" si="63">ROUND(SUM(I122:I122)*L122,0)</f>
        <v>0</v>
      </c>
      <c r="O122" s="283">
        <f t="shared" ref="O122:O141" si="64">SUM(M122:N122)</f>
        <v>0</v>
      </c>
    </row>
    <row r="123" spans="1:15">
      <c r="A123" s="80" t="str">
        <f>'Current Income Tax Expense'!A135</f>
        <v>PMI-Fuel Cost Adjustment</v>
      </c>
      <c r="B123" s="258">
        <f>'Current Income Tax Expense'!B135</f>
        <v>287482</v>
      </c>
      <c r="C123" s="289">
        <f>'Current Income Tax Expense'!C135</f>
        <v>205.02500000000001</v>
      </c>
      <c r="D123" s="292" t="str">
        <f>'Current Income Tax Expense'!D135</f>
        <v>- - - - -</v>
      </c>
      <c r="E123" s="258" t="str">
        <f>'Current Income Tax Expense'!E135</f>
        <v>U</v>
      </c>
      <c r="F123" s="283">
        <f>ROUND(-'Current Income Tax Expense'!F135*0.245866,0)</f>
        <v>-1490759</v>
      </c>
      <c r="G123" s="283">
        <f>ROUND(-'Current Income Tax Expense'!G135*0.245866,0)</f>
        <v>0</v>
      </c>
      <c r="H123" s="283">
        <f>ROUND(-'Current Income Tax Expense'!H135*0.245866,0)</f>
        <v>-1490759</v>
      </c>
      <c r="I123" s="283">
        <f>-ROUND('Current Income Tax Expense'!I135*0.245866,0)</f>
        <v>0</v>
      </c>
      <c r="J123" s="283">
        <f t="shared" si="57"/>
        <v>-1490759</v>
      </c>
      <c r="K123" s="258" t="str">
        <f>'Current Income Tax Expense'!K135</f>
        <v>JBE</v>
      </c>
      <c r="L123" s="290">
        <f>SUMIF('Allocation Factors'!$B$3:$B$88,'Deferred Income Tax Expense'!K123,'Allocation Factors'!$P$3:$P$88)</f>
        <v>0.22613352113854845</v>
      </c>
      <c r="M123" s="283">
        <f t="shared" si="58"/>
        <v>-337111</v>
      </c>
      <c r="N123" s="283">
        <f t="shared" si="63"/>
        <v>0</v>
      </c>
      <c r="O123" s="283">
        <f t="shared" si="64"/>
        <v>-337111</v>
      </c>
    </row>
    <row r="124" spans="1:15">
      <c r="A124" s="80" t="str">
        <f>'Current Income Tax Expense'!A136</f>
        <v>Inventory Reserve</v>
      </c>
      <c r="B124" s="258">
        <f>'Current Income Tax Expense'!B136</f>
        <v>287415</v>
      </c>
      <c r="C124" s="289">
        <f>'Current Income Tax Expense'!C136</f>
        <v>205.2</v>
      </c>
      <c r="D124" s="258" t="str">
        <f>'Current Income Tax Expense'!D136</f>
        <v>- - - - -</v>
      </c>
      <c r="E124" s="258" t="str">
        <f>'Current Income Tax Expense'!E136</f>
        <v>U</v>
      </c>
      <c r="F124" s="283">
        <f>ROUND(-'Current Income Tax Expense'!F136*0.245866,0)</f>
        <v>141680</v>
      </c>
      <c r="G124" s="283">
        <f>ROUND(-'Current Income Tax Expense'!G136*0.245866,0)</f>
        <v>0</v>
      </c>
      <c r="H124" s="283">
        <f>ROUND(-'Current Income Tax Expense'!H136*0.245866,0)</f>
        <v>141680</v>
      </c>
      <c r="I124" s="283">
        <f>-ROUND('Current Income Tax Expense'!I136*0.245866,0)</f>
        <v>0</v>
      </c>
      <c r="J124" s="283">
        <f t="shared" si="57"/>
        <v>141680</v>
      </c>
      <c r="K124" s="258" t="str">
        <f>'Current Income Tax Expense'!K136</f>
        <v>SNPD</v>
      </c>
      <c r="L124" s="290">
        <f>SUMIF('Allocation Factors'!$B$3:$B$88,'Deferred Income Tax Expense'!K124,'Allocation Factors'!$P$3:$P$88)</f>
        <v>6.264027551852748E-2</v>
      </c>
      <c r="M124" s="283">
        <f t="shared" si="58"/>
        <v>8875</v>
      </c>
      <c r="N124" s="283">
        <f t="shared" si="63"/>
        <v>0</v>
      </c>
      <c r="O124" s="283">
        <f t="shared" si="64"/>
        <v>8875</v>
      </c>
    </row>
    <row r="125" spans="1:15">
      <c r="A125" s="80" t="str">
        <f>'Current Income Tax Expense'!A137</f>
        <v>Inventory Reserve - PMI</v>
      </c>
      <c r="B125" s="258">
        <f>'Current Income Tax Expense'!B137</f>
        <v>287938</v>
      </c>
      <c r="C125" s="289">
        <f>'Current Income Tax Expense'!C137</f>
        <v>205.20500000000001</v>
      </c>
      <c r="D125" s="258" t="str">
        <f>'Current Income Tax Expense'!D137</f>
        <v>- - - - -</v>
      </c>
      <c r="E125" s="258" t="str">
        <f>'Current Income Tax Expense'!E137</f>
        <v>U</v>
      </c>
      <c r="F125" s="283">
        <f>ROUND(-'Current Income Tax Expense'!F137*0.245866,0)</f>
        <v>651869</v>
      </c>
      <c r="G125" s="283">
        <f>ROUND(-'Current Income Tax Expense'!G137*0.245866,0)</f>
        <v>0</v>
      </c>
      <c r="H125" s="283">
        <f>ROUND(-'Current Income Tax Expense'!H137*0.245866,0)</f>
        <v>651869</v>
      </c>
      <c r="I125" s="283">
        <f>-ROUND('Current Income Tax Expense'!I137*0.245866,0)</f>
        <v>0</v>
      </c>
      <c r="J125" s="283">
        <f t="shared" si="57"/>
        <v>651869</v>
      </c>
      <c r="K125" s="258" t="str">
        <f>'Current Income Tax Expense'!K137</f>
        <v>JBE</v>
      </c>
      <c r="L125" s="290">
        <f>SUMIF('Allocation Factors'!$B$3:$B$88,'Deferred Income Tax Expense'!K125,'Allocation Factors'!$P$3:$P$88)</f>
        <v>0.22613352113854845</v>
      </c>
      <c r="M125" s="283">
        <f t="shared" si="58"/>
        <v>147409</v>
      </c>
      <c r="N125" s="283">
        <f t="shared" si="63"/>
        <v>0</v>
      </c>
      <c r="O125" s="283">
        <f t="shared" si="64"/>
        <v>147409</v>
      </c>
    </row>
    <row r="126" spans="1:15">
      <c r="A126" s="80" t="str">
        <f>'Current Income Tax Expense'!A138</f>
        <v>Sec. 263A Inventory Change - PMI</v>
      </c>
      <c r="B126" s="258">
        <f>'Current Income Tax Expense'!B138</f>
        <v>287723</v>
      </c>
      <c r="C126" s="289">
        <f>'Current Income Tax Expense'!C138</f>
        <v>205.411</v>
      </c>
      <c r="D126" s="258" t="str">
        <f>'Current Income Tax Expense'!D138</f>
        <v>- - - - -</v>
      </c>
      <c r="E126" s="258" t="str">
        <f>'Current Income Tax Expense'!E138</f>
        <v>U</v>
      </c>
      <c r="F126" s="283">
        <f>ROUND(-'Current Income Tax Expense'!F138*0.245866,0)</f>
        <v>-1061544</v>
      </c>
      <c r="G126" s="283">
        <f>ROUND(-'Current Income Tax Expense'!G138*0.245866,0)</f>
        <v>0</v>
      </c>
      <c r="H126" s="283">
        <f>ROUND(-'Current Income Tax Expense'!H138*0.245866,0)</f>
        <v>-1061544</v>
      </c>
      <c r="I126" s="283">
        <f>-ROUND('Current Income Tax Expense'!I138*0.245866,0)</f>
        <v>0</v>
      </c>
      <c r="J126" s="283">
        <f t="shared" si="57"/>
        <v>-1061544</v>
      </c>
      <c r="K126" s="258" t="str">
        <f>'Current Income Tax Expense'!K138</f>
        <v>JBE</v>
      </c>
      <c r="L126" s="290">
        <f>SUMIF('Allocation Factors'!$B$3:$B$88,'Deferred Income Tax Expense'!K126,'Allocation Factors'!$P$3:$P$88)</f>
        <v>0.22613352113854845</v>
      </c>
      <c r="M126" s="283">
        <f t="shared" si="58"/>
        <v>-240051</v>
      </c>
      <c r="N126" s="283">
        <f t="shared" si="63"/>
        <v>0</v>
      </c>
      <c r="O126" s="283">
        <f t="shared" si="64"/>
        <v>-240051</v>
      </c>
    </row>
    <row r="127" spans="1:15">
      <c r="A127" s="80" t="str">
        <f>'Current Income Tax Expense'!A139</f>
        <v>Prepaid Fees - OR PUC</v>
      </c>
      <c r="B127" s="258">
        <f>'Current Income Tax Expense'!B139</f>
        <v>287662</v>
      </c>
      <c r="C127" s="289">
        <f>'Current Income Tax Expense'!C139</f>
        <v>210.1</v>
      </c>
      <c r="D127" s="258" t="str">
        <f>'Current Income Tax Expense'!D139</f>
        <v>- - - - -</v>
      </c>
      <c r="E127" s="258" t="str">
        <f>'Current Income Tax Expense'!E139</f>
        <v>U</v>
      </c>
      <c r="F127" s="283">
        <f>ROUND(-'Current Income Tax Expense'!F139*0.245866,0)</f>
        <v>81948</v>
      </c>
      <c r="G127" s="283">
        <f>ROUND(-'Current Income Tax Expense'!G139*0.245866,0)</f>
        <v>0</v>
      </c>
      <c r="H127" s="283">
        <f>ROUND(-'Current Income Tax Expense'!H139*0.245866,0)</f>
        <v>81948</v>
      </c>
      <c r="I127" s="283">
        <f>-ROUND('Current Income Tax Expense'!I139*0.245866,0)</f>
        <v>0</v>
      </c>
      <c r="J127" s="283">
        <f t="shared" si="57"/>
        <v>81948</v>
      </c>
      <c r="K127" s="258" t="str">
        <f>'Current Income Tax Expense'!K139</f>
        <v>OR</v>
      </c>
      <c r="L127" s="290">
        <f>SUMIF('Allocation Factors'!$B$3:$B$88,'Deferred Income Tax Expense'!K127,'Allocation Factors'!$P$3:$P$88)</f>
        <v>0</v>
      </c>
      <c r="M127" s="283">
        <f t="shared" si="58"/>
        <v>0</v>
      </c>
      <c r="N127" s="283">
        <f t="shared" si="63"/>
        <v>0</v>
      </c>
      <c r="O127" s="283">
        <f t="shared" si="64"/>
        <v>0</v>
      </c>
    </row>
    <row r="128" spans="1:15">
      <c r="A128" s="80" t="str">
        <f>'Current Income Tax Expense'!A140</f>
        <v>Prepaid Fees - UT PSC</v>
      </c>
      <c r="B128" s="258">
        <f>'Current Income Tax Expense'!B140</f>
        <v>287664</v>
      </c>
      <c r="C128" s="289">
        <f>'Current Income Tax Expense'!C140</f>
        <v>210.12</v>
      </c>
      <c r="D128" s="258" t="str">
        <f>'Current Income Tax Expense'!D140</f>
        <v>- - - - -</v>
      </c>
      <c r="E128" s="258" t="str">
        <f>'Current Income Tax Expense'!E140</f>
        <v>U</v>
      </c>
      <c r="F128" s="283">
        <f>ROUND(-'Current Income Tax Expense'!F140*0.245866,0)</f>
        <v>-39275</v>
      </c>
      <c r="G128" s="283">
        <f>ROUND(-'Current Income Tax Expense'!G140*0.245866,0)</f>
        <v>0</v>
      </c>
      <c r="H128" s="283">
        <f>ROUND(-'Current Income Tax Expense'!H140*0.245866,0)</f>
        <v>-39275</v>
      </c>
      <c r="I128" s="283">
        <f>-ROUND('Current Income Tax Expense'!I140*0.245866,0)</f>
        <v>0</v>
      </c>
      <c r="J128" s="283">
        <f t="shared" si="57"/>
        <v>-39275</v>
      </c>
      <c r="K128" s="258" t="str">
        <f>'Current Income Tax Expense'!K140</f>
        <v>UT</v>
      </c>
      <c r="L128" s="290">
        <f>SUMIF('Allocation Factors'!$B$3:$B$88,'Deferred Income Tax Expense'!K128,'Allocation Factors'!$P$3:$P$88)</f>
        <v>0</v>
      </c>
      <c r="M128" s="283">
        <f t="shared" si="58"/>
        <v>0</v>
      </c>
      <c r="N128" s="283">
        <f t="shared" si="63"/>
        <v>0</v>
      </c>
      <c r="O128" s="283">
        <f t="shared" si="64"/>
        <v>0</v>
      </c>
    </row>
    <row r="129" spans="1:15">
      <c r="A129" s="80" t="str">
        <f>'Current Income Tax Expense'!A141</f>
        <v>Prepaid Fees - Idaho PUC</v>
      </c>
      <c r="B129" s="258">
        <f>'Current Income Tax Expense'!B141</f>
        <v>287665</v>
      </c>
      <c r="C129" s="289">
        <f>'Current Income Tax Expense'!C141</f>
        <v>210.13</v>
      </c>
      <c r="D129" s="258" t="str">
        <f>'Current Income Tax Expense'!D141</f>
        <v>- - - - -</v>
      </c>
      <c r="E129" s="258" t="str">
        <f>'Current Income Tax Expense'!E141</f>
        <v>U</v>
      </c>
      <c r="F129" s="283">
        <f>ROUND(-'Current Income Tax Expense'!F141*0.245866,0)</f>
        <v>2273</v>
      </c>
      <c r="G129" s="283">
        <f>ROUND(-'Current Income Tax Expense'!G141*0.245866,0)</f>
        <v>0</v>
      </c>
      <c r="H129" s="283">
        <f>ROUND(-'Current Income Tax Expense'!H141*0.245866,0)</f>
        <v>2273</v>
      </c>
      <c r="I129" s="283">
        <f>-ROUND('Current Income Tax Expense'!I141*0.245866,0)</f>
        <v>0</v>
      </c>
      <c r="J129" s="283">
        <f t="shared" si="57"/>
        <v>2273</v>
      </c>
      <c r="K129" s="258" t="str">
        <f>'Current Income Tax Expense'!K141</f>
        <v>IDU</v>
      </c>
      <c r="L129" s="290">
        <f>SUMIF('Allocation Factors'!$B$3:$B$88,'Deferred Income Tax Expense'!K129,'Allocation Factors'!$P$3:$P$88)</f>
        <v>0</v>
      </c>
      <c r="M129" s="283">
        <f t="shared" si="58"/>
        <v>0</v>
      </c>
      <c r="N129" s="283">
        <f t="shared" si="63"/>
        <v>0</v>
      </c>
      <c r="O129" s="283">
        <f t="shared" si="64"/>
        <v>0</v>
      </c>
    </row>
    <row r="130" spans="1:15">
      <c r="A130" s="80" t="str">
        <f>'Current Income Tax Expense'!A142</f>
        <v>Prepaid - FSA O&amp;M - West</v>
      </c>
      <c r="B130" s="258">
        <f>'Current Income Tax Expense'!B142</f>
        <v>286919</v>
      </c>
      <c r="C130" s="289">
        <f>'Current Income Tax Expense'!C142</f>
        <v>210.17</v>
      </c>
      <c r="D130" s="258" t="str">
        <f>'Current Income Tax Expense'!D142</f>
        <v>- - - - -</v>
      </c>
      <c r="E130" s="258" t="str">
        <f>'Current Income Tax Expense'!E142</f>
        <v>U</v>
      </c>
      <c r="F130" s="283">
        <f>ROUND(-'Current Income Tax Expense'!F142*0.245866,0)</f>
        <v>-54181</v>
      </c>
      <c r="G130" s="283">
        <f>ROUND(-'Current Income Tax Expense'!G142*0.245866,0)</f>
        <v>0</v>
      </c>
      <c r="H130" s="283">
        <f>ROUND(-'Current Income Tax Expense'!H142*0.245866,0)</f>
        <v>-54181</v>
      </c>
      <c r="I130" s="283">
        <f>-ROUND('Current Income Tax Expense'!I142*0.245866,0)</f>
        <v>0</v>
      </c>
      <c r="J130" s="283">
        <f t="shared" si="57"/>
        <v>-54181</v>
      </c>
      <c r="K130" s="258" t="str">
        <f>'Current Income Tax Expense'!K142</f>
        <v>SG</v>
      </c>
      <c r="L130" s="290">
        <f>SUMIF('Allocation Factors'!$B$3:$B$88,'Deferred Income Tax Expense'!K130,'Allocation Factors'!$P$3:$P$88)</f>
        <v>7.9787774498314715E-2</v>
      </c>
      <c r="M130" s="283">
        <f t="shared" si="58"/>
        <v>-4323</v>
      </c>
      <c r="N130" s="283">
        <f t="shared" si="63"/>
        <v>0</v>
      </c>
      <c r="O130" s="283">
        <f t="shared" si="64"/>
        <v>-4323</v>
      </c>
    </row>
    <row r="131" spans="1:15">
      <c r="A131" s="80" t="str">
        <f>'Current Income Tax Expense'!A143</f>
        <v>Prepaid - FSA O&amp;M - East</v>
      </c>
      <c r="B131" s="258">
        <f>'Current Income Tax Expense'!B143</f>
        <v>286918</v>
      </c>
      <c r="C131" s="289">
        <f>'Current Income Tax Expense'!C143</f>
        <v>210.17500000000001</v>
      </c>
      <c r="D131" s="258" t="str">
        <f>'Current Income Tax Expense'!D143</f>
        <v>- - - - -</v>
      </c>
      <c r="E131" s="258" t="str">
        <f>'Current Income Tax Expense'!E143</f>
        <v>U</v>
      </c>
      <c r="F131" s="283">
        <f>ROUND(-'Current Income Tax Expense'!F143*0.245866,0)</f>
        <v>-23783</v>
      </c>
      <c r="G131" s="283">
        <f>ROUND(-'Current Income Tax Expense'!G143*0.245866,0)</f>
        <v>0</v>
      </c>
      <c r="H131" s="283">
        <f>ROUND(-'Current Income Tax Expense'!H143*0.245866,0)</f>
        <v>-23783</v>
      </c>
      <c r="I131" s="283">
        <f>-ROUND('Current Income Tax Expense'!I143*0.245866,0)</f>
        <v>0</v>
      </c>
      <c r="J131" s="283">
        <f t="shared" si="57"/>
        <v>-23783</v>
      </c>
      <c r="K131" s="258" t="str">
        <f>'Current Income Tax Expense'!K143</f>
        <v>SG</v>
      </c>
      <c r="L131" s="290">
        <f>SUMIF('Allocation Factors'!$B$3:$B$88,'Deferred Income Tax Expense'!K131,'Allocation Factors'!$P$3:$P$88)</f>
        <v>7.9787774498314715E-2</v>
      </c>
      <c r="M131" s="283">
        <f t="shared" si="58"/>
        <v>-1898</v>
      </c>
      <c r="N131" s="283">
        <f t="shared" si="63"/>
        <v>0</v>
      </c>
      <c r="O131" s="283">
        <f t="shared" si="64"/>
        <v>-1898</v>
      </c>
    </row>
    <row r="132" spans="1:15">
      <c r="A132" s="80" t="str">
        <f>'Current Income Tax Expense'!A144</f>
        <v>Other Prepaid</v>
      </c>
      <c r="B132" s="258">
        <f>'Current Income Tax Expense'!B144</f>
        <v>287669</v>
      </c>
      <c r="C132" s="289">
        <f>'Current Income Tax Expense'!C144</f>
        <v>210.18</v>
      </c>
      <c r="D132" s="258" t="str">
        <f>'Current Income Tax Expense'!D144</f>
        <v>- - - - -</v>
      </c>
      <c r="E132" s="258" t="str">
        <f>'Current Income Tax Expense'!E144</f>
        <v>U</v>
      </c>
      <c r="F132" s="283">
        <f>ROUND(-'Current Income Tax Expense'!F144*0.245866,0)</f>
        <v>-24492</v>
      </c>
      <c r="G132" s="283">
        <f>ROUND(-'Current Income Tax Expense'!G144*0.245866,0)</f>
        <v>0</v>
      </c>
      <c r="H132" s="283">
        <f>ROUND(-'Current Income Tax Expense'!H144*0.245866,0)</f>
        <v>-24492</v>
      </c>
      <c r="I132" s="283">
        <f>-ROUND('Current Income Tax Expense'!I144*0.245866,0)</f>
        <v>0</v>
      </c>
      <c r="J132" s="283">
        <f t="shared" si="57"/>
        <v>-24492</v>
      </c>
      <c r="K132" s="258" t="str">
        <f>'Current Income Tax Expense'!K144</f>
        <v>SO</v>
      </c>
      <c r="L132" s="290">
        <f>SUMIF('Allocation Factors'!$B$3:$B$88,'Deferred Income Tax Expense'!K132,'Allocation Factors'!$P$3:$P$88)</f>
        <v>7.0845810240555085E-2</v>
      </c>
      <c r="M132" s="283">
        <f t="shared" si="58"/>
        <v>-1735</v>
      </c>
      <c r="N132" s="283">
        <f t="shared" si="63"/>
        <v>0</v>
      </c>
      <c r="O132" s="283">
        <f t="shared" si="64"/>
        <v>-1735</v>
      </c>
    </row>
    <row r="133" spans="1:15">
      <c r="A133" s="80" t="str">
        <f>'Current Income Tax Expense'!A145</f>
        <v>Prepaid Aircraft Maintenance Costs</v>
      </c>
      <c r="B133" s="258">
        <f>'Current Income Tax Expense'!B145</f>
        <v>287907</v>
      </c>
      <c r="C133" s="289">
        <f>'Current Income Tax Expense'!C145</f>
        <v>210.185</v>
      </c>
      <c r="D133" s="258" t="str">
        <f>'Current Income Tax Expense'!D145</f>
        <v>- - - - -</v>
      </c>
      <c r="E133" s="258" t="str">
        <f>'Current Income Tax Expense'!E145</f>
        <v>U</v>
      </c>
      <c r="F133" s="283">
        <f>ROUND(-'Current Income Tax Expense'!F145*0.245866,0)</f>
        <v>-10189</v>
      </c>
      <c r="G133" s="283">
        <f>ROUND(-'Current Income Tax Expense'!G145*0.245866,0)</f>
        <v>0</v>
      </c>
      <c r="H133" s="283">
        <f>ROUND(-'Current Income Tax Expense'!H145*0.245866,0)</f>
        <v>-10189</v>
      </c>
      <c r="I133" s="283">
        <f>-ROUND('Current Income Tax Expense'!I145*0.245866,0)</f>
        <v>0</v>
      </c>
      <c r="J133" s="283">
        <f t="shared" ref="J133:J160" si="65">SUM(H133:I133)</f>
        <v>-10189</v>
      </c>
      <c r="K133" s="258" t="str">
        <f>'Current Income Tax Expense'!K145</f>
        <v>SG</v>
      </c>
      <c r="L133" s="290">
        <f>SUMIF('Allocation Factors'!$B$3:$B$88,'Deferred Income Tax Expense'!K133,'Allocation Factors'!$P$3:$P$88)</f>
        <v>7.9787774498314715E-2</v>
      </c>
      <c r="M133" s="283">
        <f t="shared" ref="M133:M160" si="66">ROUND(H133*L133,0)</f>
        <v>-813</v>
      </c>
      <c r="N133" s="283">
        <f t="shared" si="63"/>
        <v>0</v>
      </c>
      <c r="O133" s="283">
        <f t="shared" si="64"/>
        <v>-813</v>
      </c>
    </row>
    <row r="134" spans="1:15">
      <c r="A134" s="80" t="str">
        <f>'Current Income Tax Expense'!A146</f>
        <v xml:space="preserve">Prepaid Water Rights </v>
      </c>
      <c r="B134" s="258">
        <f>'Current Income Tax Expense'!B146</f>
        <v>287908</v>
      </c>
      <c r="C134" s="289">
        <f>'Current Income Tax Expense'!C146</f>
        <v>210.19</v>
      </c>
      <c r="D134" s="258" t="str">
        <f>'Current Income Tax Expense'!D146</f>
        <v>- - - - -</v>
      </c>
      <c r="E134" s="258" t="str">
        <f>'Current Income Tax Expense'!E146</f>
        <v>U</v>
      </c>
      <c r="F134" s="283">
        <f>ROUND(-'Current Income Tax Expense'!F146*0.245866,0)</f>
        <v>-15260</v>
      </c>
      <c r="G134" s="283">
        <f>ROUND(-'Current Income Tax Expense'!G146*0.245866,0)</f>
        <v>0</v>
      </c>
      <c r="H134" s="283">
        <f>ROUND(-'Current Income Tax Expense'!H146*0.245866,0)</f>
        <v>-15260</v>
      </c>
      <c r="I134" s="283">
        <f>-ROUND('Current Income Tax Expense'!I146*0.245866,0)</f>
        <v>0</v>
      </c>
      <c r="J134" s="283">
        <f t="shared" si="65"/>
        <v>-15260</v>
      </c>
      <c r="K134" s="258" t="str">
        <f>'Current Income Tax Expense'!K146</f>
        <v>CAGE</v>
      </c>
      <c r="L134" s="290">
        <f>SUMIF('Allocation Factors'!$B$3:$B$88,'Deferred Income Tax Expense'!K134,'Allocation Factors'!$P$3:$P$88)</f>
        <v>0</v>
      </c>
      <c r="M134" s="283">
        <f t="shared" si="66"/>
        <v>0</v>
      </c>
      <c r="N134" s="283">
        <f t="shared" si="63"/>
        <v>0</v>
      </c>
      <c r="O134" s="283">
        <f t="shared" si="64"/>
        <v>0</v>
      </c>
    </row>
    <row r="135" spans="1:15">
      <c r="A135" s="80" t="str">
        <f>'Current Income Tax Expense'!A147</f>
        <v>Reg Asset - Pension Settlement - OR</v>
      </c>
      <c r="B135" s="258">
        <f>'Current Income Tax Expense'!B147</f>
        <v>286887</v>
      </c>
      <c r="C135" s="289">
        <f>'Current Income Tax Expense'!C147</f>
        <v>320.286</v>
      </c>
      <c r="D135" s="258" t="str">
        <f>'Current Income Tax Expense'!D147</f>
        <v>- - - - -</v>
      </c>
      <c r="E135" s="258" t="str">
        <f>'Current Income Tax Expense'!E147</f>
        <v>U</v>
      </c>
      <c r="F135" s="283">
        <f>ROUND(-'Current Income Tax Expense'!F147*0.245866,0)</f>
        <v>1043190</v>
      </c>
      <c r="G135" s="283">
        <f>ROUND(-'Current Income Tax Expense'!G147*0.245866,0)</f>
        <v>0</v>
      </c>
      <c r="H135" s="283">
        <f>ROUND(-'Current Income Tax Expense'!H147*0.245866,0)</f>
        <v>1043190</v>
      </c>
      <c r="I135" s="283">
        <f>-ROUND('Current Income Tax Expense'!I147*0.245866,0)</f>
        <v>0</v>
      </c>
      <c r="J135" s="283">
        <f t="shared" ref="J135:J138" si="67">SUM(H135:I135)</f>
        <v>1043190</v>
      </c>
      <c r="K135" s="258" t="str">
        <f>'Current Income Tax Expense'!K147</f>
        <v>OTHER</v>
      </c>
      <c r="L135" s="290">
        <f>SUMIF('Allocation Factors'!$B$3:$B$88,'Deferred Income Tax Expense'!K135,'Allocation Factors'!$P$3:$P$88)</f>
        <v>0</v>
      </c>
      <c r="M135" s="283">
        <f t="shared" ref="M135:M138" si="68">ROUND(H135*L135,0)</f>
        <v>0</v>
      </c>
      <c r="N135" s="283">
        <f t="shared" si="63"/>
        <v>0</v>
      </c>
      <c r="O135" s="283">
        <f t="shared" si="64"/>
        <v>0</v>
      </c>
    </row>
    <row r="136" spans="1:15">
      <c r="A136" s="80" t="str">
        <f>'Current Income Tax Expense'!A148</f>
        <v>Reg Asset - Pension Settlement - UT</v>
      </c>
      <c r="B136" s="258">
        <f>'Current Income Tax Expense'!B148</f>
        <v>286888</v>
      </c>
      <c r="C136" s="289">
        <f>'Current Income Tax Expense'!C148</f>
        <v>320.28699999999998</v>
      </c>
      <c r="D136" s="258" t="str">
        <f>'Current Income Tax Expense'!D148</f>
        <v>- - - - -</v>
      </c>
      <c r="E136" s="258" t="str">
        <f>'Current Income Tax Expense'!E148</f>
        <v>U</v>
      </c>
      <c r="F136" s="283">
        <f>ROUND(-'Current Income Tax Expense'!F148*0.245866,0)</f>
        <v>391652</v>
      </c>
      <c r="G136" s="283">
        <f>ROUND(-'Current Income Tax Expense'!G148*0.245866,0)</f>
        <v>0</v>
      </c>
      <c r="H136" s="283">
        <f>ROUND(-'Current Income Tax Expense'!H148*0.245866,0)</f>
        <v>391652</v>
      </c>
      <c r="I136" s="283">
        <f>-ROUND('Current Income Tax Expense'!I148*0.245866,0)</f>
        <v>0</v>
      </c>
      <c r="J136" s="283">
        <f t="shared" si="67"/>
        <v>391652</v>
      </c>
      <c r="K136" s="258" t="str">
        <f>'Current Income Tax Expense'!K148</f>
        <v>OTHER</v>
      </c>
      <c r="L136" s="290">
        <f>SUMIF('Allocation Factors'!$B$3:$B$88,'Deferred Income Tax Expense'!K136,'Allocation Factors'!$P$3:$P$88)</f>
        <v>0</v>
      </c>
      <c r="M136" s="283">
        <f t="shared" si="68"/>
        <v>0</v>
      </c>
      <c r="N136" s="283">
        <f t="shared" si="63"/>
        <v>0</v>
      </c>
      <c r="O136" s="283">
        <f t="shared" si="64"/>
        <v>0</v>
      </c>
    </row>
    <row r="137" spans="1:15">
      <c r="A137" s="80" t="str">
        <f>'Current Income Tax Expense'!A149</f>
        <v>Reg Asset - Pension Settlement - WY</v>
      </c>
      <c r="B137" s="258">
        <f>'Current Income Tax Expense'!B149</f>
        <v>286889</v>
      </c>
      <c r="C137" s="289">
        <f>'Current Income Tax Expense'!C149</f>
        <v>320.28800000000001</v>
      </c>
      <c r="D137" s="258" t="str">
        <f>'Current Income Tax Expense'!D149</f>
        <v>- - - - -</v>
      </c>
      <c r="E137" s="258" t="str">
        <f>'Current Income Tax Expense'!E149</f>
        <v>U</v>
      </c>
      <c r="F137" s="283">
        <f>ROUND(-'Current Income Tax Expense'!F149*0.245866,0)</f>
        <v>478837</v>
      </c>
      <c r="G137" s="283">
        <f>ROUND(-'Current Income Tax Expense'!G149*0.245866,0)</f>
        <v>0</v>
      </c>
      <c r="H137" s="283">
        <f>ROUND(-'Current Income Tax Expense'!H149*0.245866,0)</f>
        <v>478837</v>
      </c>
      <c r="I137" s="283">
        <f>-ROUND('Current Income Tax Expense'!I149*0.245866,0)</f>
        <v>0</v>
      </c>
      <c r="J137" s="283">
        <f t="shared" si="67"/>
        <v>478837</v>
      </c>
      <c r="K137" s="258" t="str">
        <f>'Current Income Tax Expense'!K149</f>
        <v>WYP</v>
      </c>
      <c r="L137" s="290">
        <f>SUMIF('Allocation Factors'!$B$3:$B$88,'Deferred Income Tax Expense'!K137,'Allocation Factors'!$P$3:$P$88)</f>
        <v>0</v>
      </c>
      <c r="M137" s="283">
        <f t="shared" si="68"/>
        <v>0</v>
      </c>
      <c r="N137" s="283">
        <f t="shared" si="63"/>
        <v>0</v>
      </c>
      <c r="O137" s="283">
        <f t="shared" si="64"/>
        <v>0</v>
      </c>
    </row>
    <row r="138" spans="1:15">
      <c r="A138" s="80" t="str">
        <f>'Current Income Tax Expense'!A150</f>
        <v>Reg Asset - WA Equity Advisory Group (CETA)</v>
      </c>
      <c r="B138" s="258">
        <f>'Current Income Tax Expense'!B150</f>
        <v>286890</v>
      </c>
      <c r="C138" s="289">
        <f>'Current Income Tax Expense'!C150</f>
        <v>415.1</v>
      </c>
      <c r="D138" s="258">
        <f>'Current Income Tax Expense'!D150</f>
        <v>16.100000000000001</v>
      </c>
      <c r="E138" s="258" t="str">
        <f>'Current Income Tax Expense'!E150</f>
        <v>U</v>
      </c>
      <c r="F138" s="283">
        <f>ROUND(-'Current Income Tax Expense'!F150*0.245866,0)</f>
        <v>0</v>
      </c>
      <c r="G138" s="283">
        <f>ROUND(-'Current Income Tax Expense'!G150*0.245866,0)</f>
        <v>0</v>
      </c>
      <c r="H138" s="283">
        <f>ROUND(-'Current Income Tax Expense'!H150*0.245866,0)</f>
        <v>0</v>
      </c>
      <c r="I138" s="283">
        <f>-ROUND('Current Income Tax Expense'!I150*0.245866,0)</f>
        <v>0</v>
      </c>
      <c r="J138" s="283">
        <f t="shared" si="67"/>
        <v>0</v>
      </c>
      <c r="K138" s="258" t="str">
        <f>'Current Income Tax Expense'!K150</f>
        <v>WA</v>
      </c>
      <c r="L138" s="290">
        <f>SUMIF('Allocation Factors'!$B$3:$B$88,'Deferred Income Tax Expense'!K138,'Allocation Factors'!$P$3:$P$88)</f>
        <v>1</v>
      </c>
      <c r="M138" s="283">
        <f t="shared" si="68"/>
        <v>0</v>
      </c>
      <c r="N138" s="283">
        <f t="shared" si="63"/>
        <v>0</v>
      </c>
      <c r="O138" s="283">
        <f t="shared" si="64"/>
        <v>0</v>
      </c>
    </row>
    <row r="139" spans="1:15">
      <c r="A139" s="80" t="str">
        <f>'Current Income Tax Expense'!A151</f>
        <v>Transmission Service Deposits</v>
      </c>
      <c r="B139" s="258">
        <f>'Current Income Tax Expense'!B151</f>
        <v>287338</v>
      </c>
      <c r="C139" s="289">
        <f>'Current Income Tax Expense'!C151</f>
        <v>415.11</v>
      </c>
      <c r="D139" s="258" t="str">
        <f>'Current Income Tax Expense'!D151</f>
        <v>- - - - -</v>
      </c>
      <c r="E139" s="258" t="str">
        <f>'Current Income Tax Expense'!E151</f>
        <v>U</v>
      </c>
      <c r="F139" s="283">
        <f>ROUND(-'Current Income Tax Expense'!F151*0.245866,0)</f>
        <v>192006</v>
      </c>
      <c r="G139" s="283">
        <f>ROUND(-'Current Income Tax Expense'!G151*0.245866,0)</f>
        <v>0</v>
      </c>
      <c r="H139" s="283">
        <f>ROUND(-'Current Income Tax Expense'!H151*0.245866,0)</f>
        <v>192006</v>
      </c>
      <c r="I139" s="283">
        <f>-ROUND('Current Income Tax Expense'!I151*0.245866,0)</f>
        <v>0</v>
      </c>
      <c r="J139" s="283">
        <f t="shared" si="65"/>
        <v>192006</v>
      </c>
      <c r="K139" s="258" t="str">
        <f>'Current Income Tax Expense'!K151</f>
        <v>SG</v>
      </c>
      <c r="L139" s="290">
        <f>SUMIF('Allocation Factors'!$B$3:$B$88,'Deferred Income Tax Expense'!K139,'Allocation Factors'!$P$3:$P$88)</f>
        <v>7.9787774498314715E-2</v>
      </c>
      <c r="M139" s="283">
        <f t="shared" si="66"/>
        <v>15320</v>
      </c>
      <c r="N139" s="283">
        <f t="shared" si="63"/>
        <v>0</v>
      </c>
      <c r="O139" s="283">
        <f t="shared" si="64"/>
        <v>15320</v>
      </c>
    </row>
    <row r="140" spans="1:15">
      <c r="A140" s="80" t="str">
        <f>'Current Income Tax Expense'!A152</f>
        <v>Reg Asset - OR Transportation Electrification Pilot</v>
      </c>
      <c r="B140" s="258">
        <f>'Current Income Tax Expense'!B152</f>
        <v>286910</v>
      </c>
      <c r="C140" s="289">
        <f>'Current Income Tax Expense'!C152</f>
        <v>415.2</v>
      </c>
      <c r="D140" s="258" t="str">
        <f>'Current Income Tax Expense'!D152</f>
        <v>- - - - -</v>
      </c>
      <c r="E140" s="258" t="str">
        <f>'Current Income Tax Expense'!E152</f>
        <v>U</v>
      </c>
      <c r="F140" s="283">
        <f>ROUND(-'Current Income Tax Expense'!F152*0.245866,0)</f>
        <v>-483863</v>
      </c>
      <c r="G140" s="283">
        <f>ROUND(-'Current Income Tax Expense'!G152*0.245866,0)</f>
        <v>0</v>
      </c>
      <c r="H140" s="283">
        <f>ROUND(-'Current Income Tax Expense'!H152*0.245866,0)</f>
        <v>-483863</v>
      </c>
      <c r="I140" s="283">
        <f>-ROUND('Current Income Tax Expense'!I152*0.245866,0)</f>
        <v>0</v>
      </c>
      <c r="J140" s="283">
        <f t="shared" si="65"/>
        <v>-483863</v>
      </c>
      <c r="K140" s="258" t="str">
        <f>'Current Income Tax Expense'!K152</f>
        <v>OTHER</v>
      </c>
      <c r="L140" s="290">
        <f>SUMIF('Allocation Factors'!$B$3:$B$88,'Deferred Income Tax Expense'!K140,'Allocation Factors'!$P$3:$P$88)</f>
        <v>0</v>
      </c>
      <c r="M140" s="283">
        <f t="shared" si="66"/>
        <v>0</v>
      </c>
      <c r="N140" s="283">
        <f t="shared" si="63"/>
        <v>0</v>
      </c>
      <c r="O140" s="283">
        <f t="shared" si="64"/>
        <v>0</v>
      </c>
    </row>
    <row r="141" spans="1:15">
      <c r="A141" s="80" t="str">
        <f>'Current Income Tax Expense'!A153</f>
        <v>Reg Asset - WY Wind Test Energy Deferral</v>
      </c>
      <c r="B141" s="258">
        <f>'Current Income Tax Expense'!B153</f>
        <v>286936</v>
      </c>
      <c r="C141" s="289">
        <f>'Current Income Tax Expense'!C153</f>
        <v>415.255</v>
      </c>
      <c r="D141" s="258" t="str">
        <f>'Current Income Tax Expense'!D153</f>
        <v>- - - - -</v>
      </c>
      <c r="E141" s="258" t="str">
        <f>'Current Income Tax Expense'!E153</f>
        <v>U</v>
      </c>
      <c r="F141" s="283">
        <f>ROUND(-'Current Income Tax Expense'!F153*0.245866,0)</f>
        <v>53404</v>
      </c>
      <c r="G141" s="283">
        <f>ROUND(-'Current Income Tax Expense'!G153*0.245866,0)</f>
        <v>0</v>
      </c>
      <c r="H141" s="283">
        <f>ROUND(-'Current Income Tax Expense'!H153*0.245866,0)</f>
        <v>53404</v>
      </c>
      <c r="I141" s="283">
        <f>-ROUND('Current Income Tax Expense'!I153*0.245866,0)</f>
        <v>0</v>
      </c>
      <c r="J141" s="283">
        <f t="shared" ref="J141" si="69">SUM(H141:I141)</f>
        <v>53404</v>
      </c>
      <c r="K141" s="258" t="str">
        <f>'Current Income Tax Expense'!K153</f>
        <v>OTHER</v>
      </c>
      <c r="L141" s="290">
        <f>SUMIF('Allocation Factors'!$B$3:$B$88,'Deferred Income Tax Expense'!K141,'Allocation Factors'!$P$3:$P$88)</f>
        <v>0</v>
      </c>
      <c r="M141" s="283">
        <f t="shared" ref="M141" si="70">ROUND(H141*L141,0)</f>
        <v>0</v>
      </c>
      <c r="N141" s="283">
        <f t="shared" si="63"/>
        <v>0</v>
      </c>
      <c r="O141" s="283">
        <f t="shared" si="64"/>
        <v>0</v>
      </c>
    </row>
    <row r="142" spans="1:15">
      <c r="A142" s="80" t="str">
        <f>'Current Income Tax Expense'!A154</f>
        <v xml:space="preserve">Reg Asset - Fire Risk Mitigation - CA </v>
      </c>
      <c r="B142" s="258">
        <f>'Current Income Tax Expense'!B154</f>
        <v>286917</v>
      </c>
      <c r="C142" s="289">
        <f>'Current Income Tax Expense'!C154</f>
        <v>415.26</v>
      </c>
      <c r="D142" s="258" t="str">
        <f>'Current Income Tax Expense'!D154</f>
        <v>- - - - -</v>
      </c>
      <c r="E142" s="258" t="str">
        <f>'Current Income Tax Expense'!E154</f>
        <v>U</v>
      </c>
      <c r="F142" s="283">
        <f>ROUND(-'Current Income Tax Expense'!F154*0.245866,0)</f>
        <v>2797484</v>
      </c>
      <c r="G142" s="283">
        <f>ROUND(-'Current Income Tax Expense'!G154*0.245866,0)</f>
        <v>0</v>
      </c>
      <c r="H142" s="283">
        <f>ROUND(-'Current Income Tax Expense'!H154*0.245866,0)</f>
        <v>2797484</v>
      </c>
      <c r="I142" s="283">
        <f>-ROUND('Current Income Tax Expense'!I154*0.245866,0)</f>
        <v>0</v>
      </c>
      <c r="J142" s="283">
        <f t="shared" si="65"/>
        <v>2797484</v>
      </c>
      <c r="K142" s="258" t="str">
        <f>'Current Income Tax Expense'!K154</f>
        <v>OTHER</v>
      </c>
      <c r="L142" s="290">
        <f>SUMIF('Allocation Factors'!$B$3:$B$88,'Deferred Income Tax Expense'!K142,'Allocation Factors'!$P$3:$P$88)</f>
        <v>0</v>
      </c>
      <c r="M142" s="283">
        <f t="shared" si="66"/>
        <v>0</v>
      </c>
      <c r="N142" s="283">
        <f t="shared" ref="N142" si="71">ROUND(SUM(I142:I142)*L142,0)</f>
        <v>0</v>
      </c>
      <c r="O142" s="283">
        <f t="shared" ref="O142" si="72">SUM(M142:N142)</f>
        <v>0</v>
      </c>
    </row>
    <row r="143" spans="1:15">
      <c r="A143" s="80" t="str">
        <f>'Current Income Tax Expense'!A155</f>
        <v>Reg Asset - Energy West Mining</v>
      </c>
      <c r="B143" s="258">
        <f>'Current Income Tax Expense'!B155</f>
        <v>287840</v>
      </c>
      <c r="C143" s="289">
        <f>'Current Income Tax Expense'!C155</f>
        <v>415.41</v>
      </c>
      <c r="D143" s="253" t="str">
        <f>'Current Income Tax Expense'!D155</f>
        <v>- - - - -</v>
      </c>
      <c r="E143" s="258" t="str">
        <f>'Current Income Tax Expense'!E155</f>
        <v>U</v>
      </c>
      <c r="F143" s="283">
        <f>ROUND(-'Current Income Tax Expense'!F155*0.245866,0)</f>
        <v>-21052937</v>
      </c>
      <c r="G143" s="283">
        <f>ROUND(-'Current Income Tax Expense'!G155*0.245866,0)</f>
        <v>0</v>
      </c>
      <c r="H143" s="283">
        <f>ROUND(-'Current Income Tax Expense'!H155*0.245866,0)</f>
        <v>-21052937</v>
      </c>
      <c r="I143" s="283">
        <f>-ROUND('Current Income Tax Expense'!I155*0.245866,0)</f>
        <v>0</v>
      </c>
      <c r="J143" s="283">
        <f t="shared" si="65"/>
        <v>-21052937</v>
      </c>
      <c r="K143" s="258" t="str">
        <f>'Current Income Tax Expense'!K155</f>
        <v>CAEE</v>
      </c>
      <c r="L143" s="290">
        <f>SUMIF('Allocation Factors'!$B$3:$B$88,'Deferred Income Tax Expense'!K143,'Allocation Factors'!$P$3:$P$88)</f>
        <v>0</v>
      </c>
      <c r="M143" s="283">
        <f t="shared" si="66"/>
        <v>0</v>
      </c>
      <c r="N143" s="283">
        <f t="shared" ref="N143:N147" si="73">ROUND(SUM(I143:I143)*L143,0)</f>
        <v>0</v>
      </c>
      <c r="O143" s="283">
        <f t="shared" ref="O143:O147" si="74">SUM(M143:N143)</f>
        <v>0</v>
      </c>
    </row>
    <row r="144" spans="1:15">
      <c r="A144" s="80" t="str">
        <f>'Current Income Tax Expense'!A156</f>
        <v>Contra Reg Asset - Deer Creek Abandonment - CA</v>
      </c>
      <c r="B144" s="258">
        <f>'Current Income Tax Expense'!B156</f>
        <v>287841</v>
      </c>
      <c r="C144" s="289">
        <f>'Current Income Tax Expense'!C156</f>
        <v>415.411</v>
      </c>
      <c r="D144" s="253" t="str">
        <f>'Current Income Tax Expense'!D156</f>
        <v>- - - - -</v>
      </c>
      <c r="E144" s="258" t="str">
        <f>'Current Income Tax Expense'!E156</f>
        <v>U</v>
      </c>
      <c r="F144" s="283">
        <f>ROUND(-'Current Income Tax Expense'!F156*0.245866,0)</f>
        <v>325359</v>
      </c>
      <c r="G144" s="283">
        <f>ROUND(-'Current Income Tax Expense'!G156*0.245866,0)</f>
        <v>0</v>
      </c>
      <c r="H144" s="283">
        <f>ROUND(-'Current Income Tax Expense'!H156*0.245866,0)</f>
        <v>325359</v>
      </c>
      <c r="I144" s="283">
        <f>-ROUND('Current Income Tax Expense'!I156*0.245866,0)</f>
        <v>0</v>
      </c>
      <c r="J144" s="283">
        <f t="shared" si="65"/>
        <v>325359</v>
      </c>
      <c r="K144" s="258" t="str">
        <f>'Current Income Tax Expense'!K156</f>
        <v>CA</v>
      </c>
      <c r="L144" s="290">
        <f>SUMIF('Allocation Factors'!$B$3:$B$88,'Deferred Income Tax Expense'!K144,'Allocation Factors'!$P$3:$P$88)</f>
        <v>0</v>
      </c>
      <c r="M144" s="283">
        <f t="shared" si="66"/>
        <v>0</v>
      </c>
      <c r="N144" s="283">
        <f t="shared" si="73"/>
        <v>0</v>
      </c>
      <c r="O144" s="283">
        <f t="shared" si="74"/>
        <v>0</v>
      </c>
    </row>
    <row r="145" spans="1:15">
      <c r="A145" s="80" t="str">
        <f>'Current Income Tax Expense'!A157</f>
        <v>Contra Reg Asset - Deer Creek Abandonment - ID</v>
      </c>
      <c r="B145" s="258">
        <f>'Current Income Tax Expense'!B157</f>
        <v>287842</v>
      </c>
      <c r="C145" s="289">
        <f>'Current Income Tax Expense'!C157</f>
        <v>415.41199999999998</v>
      </c>
      <c r="D145" s="253" t="str">
        <f>'Current Income Tax Expense'!D157</f>
        <v>- - - - -</v>
      </c>
      <c r="E145" s="258" t="str">
        <f>'Current Income Tax Expense'!E157</f>
        <v>U</v>
      </c>
      <c r="F145" s="283">
        <f>ROUND(-'Current Income Tax Expense'!F157*0.245866,0)</f>
        <v>70406</v>
      </c>
      <c r="G145" s="283">
        <f>ROUND(-'Current Income Tax Expense'!G157*0.245866,0)</f>
        <v>0</v>
      </c>
      <c r="H145" s="283">
        <f>ROUND(-'Current Income Tax Expense'!H157*0.245866,0)</f>
        <v>70406</v>
      </c>
      <c r="I145" s="283">
        <f>-ROUND('Current Income Tax Expense'!I157*0.245866,0)</f>
        <v>0</v>
      </c>
      <c r="J145" s="283">
        <f t="shared" si="65"/>
        <v>70406</v>
      </c>
      <c r="K145" s="258" t="str">
        <f>'Current Income Tax Expense'!K157</f>
        <v>IDU</v>
      </c>
      <c r="L145" s="290">
        <f>SUMIF('Allocation Factors'!$B$3:$B$88,'Deferred Income Tax Expense'!K145,'Allocation Factors'!$P$3:$P$88)</f>
        <v>0</v>
      </c>
      <c r="M145" s="283">
        <f t="shared" si="66"/>
        <v>0</v>
      </c>
      <c r="N145" s="283">
        <f t="shared" si="73"/>
        <v>0</v>
      </c>
      <c r="O145" s="283">
        <f t="shared" si="74"/>
        <v>0</v>
      </c>
    </row>
    <row r="146" spans="1:15">
      <c r="A146" s="80" t="str">
        <f>'Current Income Tax Expense'!A158</f>
        <v>Contra Reg Asset - Deer Creek Abandonment - OR</v>
      </c>
      <c r="B146" s="258">
        <f>'Current Income Tax Expense'!B158</f>
        <v>287843</v>
      </c>
      <c r="C146" s="289">
        <f>'Current Income Tax Expense'!C158</f>
        <v>415.41300000000001</v>
      </c>
      <c r="D146" s="253" t="str">
        <f>'Current Income Tax Expense'!D158</f>
        <v>- - - - -</v>
      </c>
      <c r="E146" s="258" t="str">
        <f>'Current Income Tax Expense'!E158</f>
        <v>U</v>
      </c>
      <c r="F146" s="283">
        <f>ROUND(-'Current Income Tax Expense'!F158*0.245866,0)</f>
        <v>795173</v>
      </c>
      <c r="G146" s="283">
        <f>ROUND(-'Current Income Tax Expense'!G158*0.245866,0)</f>
        <v>0</v>
      </c>
      <c r="H146" s="283">
        <f>ROUND(-'Current Income Tax Expense'!H158*0.245866,0)</f>
        <v>795173</v>
      </c>
      <c r="I146" s="283">
        <f>-ROUND('Current Income Tax Expense'!I158*0.245866,0)</f>
        <v>0</v>
      </c>
      <c r="J146" s="283">
        <f t="shared" si="65"/>
        <v>795173</v>
      </c>
      <c r="K146" s="258" t="str">
        <f>'Current Income Tax Expense'!K158</f>
        <v>OR</v>
      </c>
      <c r="L146" s="290">
        <f>SUMIF('Allocation Factors'!$B$3:$B$88,'Deferred Income Tax Expense'!K146,'Allocation Factors'!$P$3:$P$88)</f>
        <v>0</v>
      </c>
      <c r="M146" s="283">
        <f t="shared" si="66"/>
        <v>0</v>
      </c>
      <c r="N146" s="283">
        <f t="shared" si="73"/>
        <v>0</v>
      </c>
      <c r="O146" s="283">
        <f t="shared" si="74"/>
        <v>0</v>
      </c>
    </row>
    <row r="147" spans="1:15">
      <c r="A147" s="80" t="str">
        <f>'Current Income Tax Expense'!A159</f>
        <v>Contra Reg Asset - Deer Creek Abandonment - UT</v>
      </c>
      <c r="B147" s="258">
        <f>'Current Income Tax Expense'!B159</f>
        <v>287844</v>
      </c>
      <c r="C147" s="289">
        <f>'Current Income Tax Expense'!C159</f>
        <v>415.41399999999999</v>
      </c>
      <c r="D147" s="253" t="str">
        <f>'Current Income Tax Expense'!D159</f>
        <v>- - - - -</v>
      </c>
      <c r="E147" s="258" t="str">
        <f>'Current Income Tax Expense'!E159</f>
        <v>U</v>
      </c>
      <c r="F147" s="283">
        <f>ROUND(-'Current Income Tax Expense'!F159*0.245866,0)</f>
        <v>227086</v>
      </c>
      <c r="G147" s="283">
        <f>ROUND(-'Current Income Tax Expense'!G159*0.245866,0)</f>
        <v>0</v>
      </c>
      <c r="H147" s="283">
        <f>ROUND(-'Current Income Tax Expense'!H159*0.245866,0)</f>
        <v>227086</v>
      </c>
      <c r="I147" s="283">
        <f>-ROUND('Current Income Tax Expense'!I159*0.245866,0)</f>
        <v>0</v>
      </c>
      <c r="J147" s="283">
        <f t="shared" si="65"/>
        <v>227086</v>
      </c>
      <c r="K147" s="258" t="str">
        <f>'Current Income Tax Expense'!K159</f>
        <v>UT</v>
      </c>
      <c r="L147" s="290">
        <f>SUMIF('Allocation Factors'!$B$3:$B$88,'Deferred Income Tax Expense'!K147,'Allocation Factors'!$P$3:$P$88)</f>
        <v>0</v>
      </c>
      <c r="M147" s="283">
        <f t="shared" si="66"/>
        <v>0</v>
      </c>
      <c r="N147" s="283">
        <f t="shared" si="73"/>
        <v>0</v>
      </c>
      <c r="O147" s="283">
        <f t="shared" si="74"/>
        <v>0</v>
      </c>
    </row>
    <row r="148" spans="1:15">
      <c r="A148" s="80" t="str">
        <f>'Current Income Tax Expense'!A160</f>
        <v>Contra RA - Deer Creek Aband WY</v>
      </c>
      <c r="B148" s="258">
        <f>'Current Income Tax Expense'!B160</f>
        <v>287846</v>
      </c>
      <c r="C148" s="289">
        <f>'Current Income Tax Expense'!C160</f>
        <v>415.416</v>
      </c>
      <c r="D148" s="253" t="str">
        <f>'Current Income Tax Expense'!D160</f>
        <v>- - - - -</v>
      </c>
      <c r="E148" s="258" t="str">
        <f>'Current Income Tax Expense'!E160</f>
        <v>U</v>
      </c>
      <c r="F148" s="283">
        <f>ROUND(-'Current Income Tax Expense'!F160*0.245866,0)</f>
        <v>49717</v>
      </c>
      <c r="G148" s="283">
        <f>ROUND(-'Current Income Tax Expense'!G160*0.245866,0)</f>
        <v>0</v>
      </c>
      <c r="H148" s="283">
        <f>ROUND(-'Current Income Tax Expense'!H160*0.245866,0)</f>
        <v>49717</v>
      </c>
      <c r="I148" s="283">
        <f>-ROUND('Current Income Tax Expense'!I160*0.245866,0)</f>
        <v>0</v>
      </c>
      <c r="J148" s="283">
        <f t="shared" si="65"/>
        <v>49717</v>
      </c>
      <c r="K148" s="258" t="str">
        <f>'Current Income Tax Expense'!K160</f>
        <v>WYU</v>
      </c>
      <c r="L148" s="290">
        <f>SUMIF('Allocation Factors'!$B$3:$B$88,'Deferred Income Tax Expense'!K148,'Allocation Factors'!$P$3:$P$88)</f>
        <v>0</v>
      </c>
      <c r="M148" s="283">
        <f t="shared" si="66"/>
        <v>0</v>
      </c>
      <c r="N148" s="283">
        <f t="shared" ref="N148" si="75">ROUND(SUM(I148:I148)*L148,0)</f>
        <v>0</v>
      </c>
      <c r="O148" s="283">
        <f t="shared" ref="O148" si="76">SUM(M148:N148)</f>
        <v>0</v>
      </c>
    </row>
    <row r="149" spans="1:15">
      <c r="A149" s="80" t="str">
        <f>'Current Income Tax Expense'!A161</f>
        <v>Reg Asset - WA Transportation Electrification Pilot</v>
      </c>
      <c r="B149" s="258">
        <f>'Current Income Tax Expense'!B161</f>
        <v>286912</v>
      </c>
      <c r="C149" s="289">
        <f>'Current Income Tax Expense'!C161</f>
        <v>415.43099999999998</v>
      </c>
      <c r="D149" s="253" t="str">
        <f>'Current Income Tax Expense'!D161</f>
        <v>- - - - -</v>
      </c>
      <c r="E149" s="258" t="str">
        <f>'Current Income Tax Expense'!E161</f>
        <v>U</v>
      </c>
      <c r="F149" s="283">
        <f>ROUND(-'Current Income Tax Expense'!F161*0.245866,0)</f>
        <v>56620</v>
      </c>
      <c r="G149" s="283">
        <f>ROUND(-'Current Income Tax Expense'!G161*0.245866,0)</f>
        <v>0</v>
      </c>
      <c r="H149" s="283">
        <f>ROUND(-'Current Income Tax Expense'!H161*0.245866,0)</f>
        <v>56620</v>
      </c>
      <c r="I149" s="283">
        <f>-ROUND('Current Income Tax Expense'!I161*0.245866,0)</f>
        <v>0</v>
      </c>
      <c r="J149" s="283">
        <f t="shared" si="65"/>
        <v>56620</v>
      </c>
      <c r="K149" s="258" t="str">
        <f>'Current Income Tax Expense'!K161</f>
        <v>OTHER</v>
      </c>
      <c r="L149" s="290">
        <f>SUMIF('Allocation Factors'!$B$3:$B$88,'Deferred Income Tax Expense'!K149,'Allocation Factors'!$P$3:$P$88)</f>
        <v>0</v>
      </c>
      <c r="M149" s="283">
        <f t="shared" si="66"/>
        <v>0</v>
      </c>
      <c r="N149" s="283">
        <f t="shared" ref="N149" si="77">ROUND(SUM(I149:I149)*L149,0)</f>
        <v>0</v>
      </c>
      <c r="O149" s="283">
        <f t="shared" ref="O149" si="78">SUM(M149:N149)</f>
        <v>0</v>
      </c>
    </row>
    <row r="150" spans="1:15">
      <c r="A150" s="80" t="str">
        <f>'Current Income Tax Expense'!A162</f>
        <v>Reg Asset - Low Income Bill Discount - OR</v>
      </c>
      <c r="B150" s="258">
        <f>'Current Income Tax Expense'!B162</f>
        <v>286941</v>
      </c>
      <c r="C150" s="289">
        <f>'Current Income Tax Expense'!C162</f>
        <v>415.44</v>
      </c>
      <c r="D150" s="253" t="str">
        <f>'Current Income Tax Expense'!D162</f>
        <v>- - - - -</v>
      </c>
      <c r="E150" s="258" t="str">
        <f>'Current Income Tax Expense'!E162</f>
        <v>U</v>
      </c>
      <c r="F150" s="283">
        <f>ROUND(-'Current Income Tax Expense'!F162*0.245866,0)</f>
        <v>429</v>
      </c>
      <c r="G150" s="283">
        <f>ROUND(-'Current Income Tax Expense'!G162*0.245866,0)</f>
        <v>0</v>
      </c>
      <c r="H150" s="283">
        <f>ROUND(-'Current Income Tax Expense'!H162*0.245866,0)</f>
        <v>429</v>
      </c>
      <c r="I150" s="283">
        <f>-ROUND('Current Income Tax Expense'!I162*0.245866,0)</f>
        <v>0</v>
      </c>
      <c r="J150" s="283">
        <f t="shared" ref="J150:J151" si="79">SUM(H150:I150)</f>
        <v>429</v>
      </c>
      <c r="K150" s="258" t="str">
        <f>'Current Income Tax Expense'!K162</f>
        <v>OTHER</v>
      </c>
      <c r="L150" s="290">
        <f>SUMIF('Allocation Factors'!$B$3:$B$88,'Deferred Income Tax Expense'!K150,'Allocation Factors'!$P$3:$P$88)</f>
        <v>0</v>
      </c>
      <c r="M150" s="283">
        <f t="shared" ref="M150:M151" si="80">ROUND(H150*L150,0)</f>
        <v>0</v>
      </c>
      <c r="N150" s="283">
        <f t="shared" ref="N150:N151" si="81">ROUND(SUM(I150:I150)*L150,0)</f>
        <v>0</v>
      </c>
      <c r="O150" s="283">
        <f t="shared" ref="O150:O151" si="82">SUM(M150:N150)</f>
        <v>0</v>
      </c>
    </row>
    <row r="151" spans="1:15">
      <c r="A151" s="80" t="str">
        <f>'Current Income Tax Expense'!A163</f>
        <v>Reg Asset - Utility Community Advisory Group - OR</v>
      </c>
      <c r="B151" s="258">
        <f>'Current Income Tax Expense'!B163</f>
        <v>286942</v>
      </c>
      <c r="C151" s="289">
        <f>'Current Income Tax Expense'!C163</f>
        <v>415.44099999999997</v>
      </c>
      <c r="D151" s="253" t="str">
        <f>'Current Income Tax Expense'!D163</f>
        <v>- - - - -</v>
      </c>
      <c r="E151" s="258" t="str">
        <f>'Current Income Tax Expense'!E163</f>
        <v>U</v>
      </c>
      <c r="F151" s="283">
        <f>ROUND(-'Current Income Tax Expense'!F163*0.245866,0)</f>
        <v>906</v>
      </c>
      <c r="G151" s="283">
        <f>ROUND(-'Current Income Tax Expense'!G163*0.245866,0)</f>
        <v>0</v>
      </c>
      <c r="H151" s="283">
        <f>ROUND(-'Current Income Tax Expense'!H163*0.245866,0)</f>
        <v>906</v>
      </c>
      <c r="I151" s="283">
        <f>-ROUND('Current Income Tax Expense'!I163*0.245866,0)</f>
        <v>0</v>
      </c>
      <c r="J151" s="283">
        <f t="shared" si="79"/>
        <v>906</v>
      </c>
      <c r="K151" s="258" t="str">
        <f>'Current Income Tax Expense'!K163</f>
        <v>OTHER</v>
      </c>
      <c r="L151" s="290">
        <f>SUMIF('Allocation Factors'!$B$3:$B$88,'Deferred Income Tax Expense'!K151,'Allocation Factors'!$P$3:$P$88)</f>
        <v>0</v>
      </c>
      <c r="M151" s="283">
        <f t="shared" si="80"/>
        <v>0</v>
      </c>
      <c r="N151" s="283">
        <f t="shared" si="81"/>
        <v>0</v>
      </c>
      <c r="O151" s="283">
        <f t="shared" si="82"/>
        <v>0</v>
      </c>
    </row>
    <row r="152" spans="1:15">
      <c r="A152" s="80" t="str">
        <f>'Current Income Tax Expense'!A164</f>
        <v>Reg Asset - WA Decoupling Mechanism</v>
      </c>
      <c r="B152" s="258">
        <f>'Current Income Tax Expense'!B164</f>
        <v>286904</v>
      </c>
      <c r="C152" s="289">
        <f>'Current Income Tax Expense'!C164</f>
        <v>415.52</v>
      </c>
      <c r="D152" s="253" t="str">
        <f>'Current Income Tax Expense'!D164</f>
        <v>- - - - -</v>
      </c>
      <c r="E152" s="258" t="str">
        <f>'Current Income Tax Expense'!E164</f>
        <v>U</v>
      </c>
      <c r="F152" s="283">
        <f>ROUND(-'Current Income Tax Expense'!F164*0.245866,0)</f>
        <v>378190</v>
      </c>
      <c r="G152" s="283">
        <f>ROUND(-'Current Income Tax Expense'!G164*0.245866,0)</f>
        <v>0</v>
      </c>
      <c r="H152" s="283">
        <f>ROUND(-'Current Income Tax Expense'!H164*0.245866,0)</f>
        <v>378190</v>
      </c>
      <c r="I152" s="283">
        <f>-ROUND('Current Income Tax Expense'!I164*0.245866,0)</f>
        <v>0</v>
      </c>
      <c r="J152" s="283">
        <f t="shared" ref="J152" si="83">SUM(H152:I152)</f>
        <v>378190</v>
      </c>
      <c r="K152" s="258" t="str">
        <f>'Current Income Tax Expense'!K164</f>
        <v>OTHER</v>
      </c>
      <c r="L152" s="290">
        <f>SUMIF('Allocation Factors'!$B$3:$B$88,'Deferred Income Tax Expense'!K152,'Allocation Factors'!$P$3:$P$88)</f>
        <v>0</v>
      </c>
      <c r="M152" s="283">
        <f t="shared" ref="M152" si="84">ROUND(H152*L152,0)</f>
        <v>0</v>
      </c>
      <c r="N152" s="283">
        <f t="shared" ref="N152" si="85">ROUND(SUM(I152:I152)*L152,0)</f>
        <v>0</v>
      </c>
      <c r="O152" s="283">
        <f t="shared" ref="O152" si="86">SUM(M152:N152)</f>
        <v>0</v>
      </c>
    </row>
    <row r="153" spans="1:15">
      <c r="A153" s="80" t="str">
        <f>'Current Income Tax Expense'!A165</f>
        <v>Reg Asset - ID 2017 Protocol - MSP Deferral</v>
      </c>
      <c r="B153" s="258">
        <f>'Current Income Tax Expense'!B165</f>
        <v>286905</v>
      </c>
      <c r="C153" s="289">
        <f>'Current Income Tax Expense'!C165</f>
        <v>415.53</v>
      </c>
      <c r="D153" s="258" t="str">
        <f>'Current Income Tax Expense'!D165</f>
        <v>- - - - -</v>
      </c>
      <c r="E153" s="258" t="str">
        <f>'Current Income Tax Expense'!E165</f>
        <v>U</v>
      </c>
      <c r="F153" s="283">
        <f>ROUND(-'Current Income Tax Expense'!F165*0.245866,0)</f>
        <v>-73760</v>
      </c>
      <c r="G153" s="283">
        <f>ROUND(-'Current Income Tax Expense'!G165*0.245866,0)</f>
        <v>0</v>
      </c>
      <c r="H153" s="283">
        <f>ROUND(-'Current Income Tax Expense'!H165*0.245866,0)</f>
        <v>-73760</v>
      </c>
      <c r="I153" s="283">
        <f>-ROUND('Current Income Tax Expense'!I165*0.245866,0)</f>
        <v>0</v>
      </c>
      <c r="J153" s="283">
        <f t="shared" si="65"/>
        <v>-73760</v>
      </c>
      <c r="K153" s="258" t="str">
        <f>'Current Income Tax Expense'!K165</f>
        <v>IDU</v>
      </c>
      <c r="L153" s="290">
        <f>SUMIF('Allocation Factors'!$B$3:$B$88,'Deferred Income Tax Expense'!K153,'Allocation Factors'!$P$3:$P$88)</f>
        <v>0</v>
      </c>
      <c r="M153" s="283">
        <f t="shared" si="66"/>
        <v>0</v>
      </c>
      <c r="N153" s="283">
        <f t="shared" ref="N153:N194" si="87">ROUND(SUM(I153:I153)*L153,0)</f>
        <v>0</v>
      </c>
      <c r="O153" s="283">
        <f t="shared" ref="O153:O194" si="88">SUM(M153:N153)</f>
        <v>0</v>
      </c>
    </row>
    <row r="154" spans="1:15">
      <c r="A154" s="80" t="str">
        <f>'Current Income Tax Expense'!A166</f>
        <v>Reg Asset - CA GHG Allowance</v>
      </c>
      <c r="B154" s="258">
        <f>'Current Income Tax Expense'!B166</f>
        <v>287975</v>
      </c>
      <c r="C154" s="289">
        <f>'Current Income Tax Expense'!C166</f>
        <v>415.65499999999997</v>
      </c>
      <c r="D154" s="258" t="str">
        <f>'Current Income Tax Expense'!D166</f>
        <v>- - - - -</v>
      </c>
      <c r="E154" s="258" t="str">
        <f>'Current Income Tax Expense'!E166</f>
        <v>U</v>
      </c>
      <c r="F154" s="283">
        <f>ROUND(-'Current Income Tax Expense'!F166*0.245866,0)</f>
        <v>1147612</v>
      </c>
      <c r="G154" s="283">
        <f>ROUND(-'Current Income Tax Expense'!G166*0.245866,0)</f>
        <v>0</v>
      </c>
      <c r="H154" s="283">
        <f>ROUND(-'Current Income Tax Expense'!H166*0.245866,0)</f>
        <v>1147612</v>
      </c>
      <c r="I154" s="283">
        <f>-ROUND('Current Income Tax Expense'!I166*0.245866,0)</f>
        <v>0</v>
      </c>
      <c r="J154" s="283">
        <f t="shared" si="65"/>
        <v>1147612</v>
      </c>
      <c r="K154" s="258" t="str">
        <f>'Current Income Tax Expense'!K166</f>
        <v>OTHER</v>
      </c>
      <c r="L154" s="290">
        <f>SUMIF('Allocation Factors'!$B$3:$B$88,'Deferred Income Tax Expense'!K154,'Allocation Factors'!$P$3:$P$88)</f>
        <v>0</v>
      </c>
      <c r="M154" s="283">
        <f t="shared" si="66"/>
        <v>0</v>
      </c>
      <c r="N154" s="283">
        <f t="shared" si="87"/>
        <v>0</v>
      </c>
      <c r="O154" s="283">
        <f t="shared" si="88"/>
        <v>0</v>
      </c>
    </row>
    <row r="155" spans="1:15">
      <c r="A155" s="80" t="str">
        <f>'Current Income Tax Expense'!A167</f>
        <v>Reg Asset - Preferred Stock Redemption Loss UT</v>
      </c>
      <c r="B155" s="258">
        <f>'Current Income Tax Expense'!B167</f>
        <v>287996</v>
      </c>
      <c r="C155" s="289">
        <f>'Current Income Tax Expense'!C167</f>
        <v>415.67500000000001</v>
      </c>
      <c r="D155" s="258" t="str">
        <f>'Current Income Tax Expense'!D167</f>
        <v>- - - - -</v>
      </c>
      <c r="E155" s="258" t="str">
        <f>'Current Income Tax Expense'!E167</f>
        <v>U</v>
      </c>
      <c r="F155" s="283">
        <f>ROUND(-'Current Income Tax Expense'!F167*0.245866,0)</f>
        <v>-20291</v>
      </c>
      <c r="G155" s="283">
        <f>ROUND(-'Current Income Tax Expense'!G167*0.245866,0)</f>
        <v>0</v>
      </c>
      <c r="H155" s="283">
        <f>ROUND(-'Current Income Tax Expense'!H167*0.245866,0)</f>
        <v>-20291</v>
      </c>
      <c r="I155" s="283">
        <f>-ROUND('Current Income Tax Expense'!I167*0.245866,0)</f>
        <v>0</v>
      </c>
      <c r="J155" s="283">
        <f t="shared" si="65"/>
        <v>-20291</v>
      </c>
      <c r="K155" s="258" t="str">
        <f>'Current Income Tax Expense'!K167</f>
        <v>OTHER</v>
      </c>
      <c r="L155" s="290">
        <f>SUMIF('Allocation Factors'!$B$3:$B$88,'Deferred Income Tax Expense'!K155,'Allocation Factors'!$P$3:$P$88)</f>
        <v>0</v>
      </c>
      <c r="M155" s="283">
        <f t="shared" si="66"/>
        <v>0</v>
      </c>
      <c r="N155" s="283">
        <f t="shared" si="87"/>
        <v>0</v>
      </c>
      <c r="O155" s="283">
        <f t="shared" si="88"/>
        <v>0</v>
      </c>
    </row>
    <row r="156" spans="1:15">
      <c r="A156" s="80" t="str">
        <f>'Current Income Tax Expense'!A168</f>
        <v>Reg Asset - Preferred Stock Redemption Loss WY</v>
      </c>
      <c r="B156" s="258">
        <f>'Current Income Tax Expense'!B168</f>
        <v>287858</v>
      </c>
      <c r="C156" s="289">
        <f>'Current Income Tax Expense'!C168</f>
        <v>415.67599999999999</v>
      </c>
      <c r="D156" s="258" t="str">
        <f>'Current Income Tax Expense'!D168</f>
        <v>- - - - -</v>
      </c>
      <c r="E156" s="258" t="str">
        <f>'Current Income Tax Expense'!E168</f>
        <v>U</v>
      </c>
      <c r="F156" s="283">
        <f>ROUND(-'Current Income Tax Expense'!F168*0.245866,0)</f>
        <v>-6993</v>
      </c>
      <c r="G156" s="283">
        <f>ROUND(-'Current Income Tax Expense'!G168*0.245866,0)</f>
        <v>0</v>
      </c>
      <c r="H156" s="283">
        <f>ROUND(-'Current Income Tax Expense'!H168*0.245866,0)</f>
        <v>-6993</v>
      </c>
      <c r="I156" s="283">
        <f>-ROUND('Current Income Tax Expense'!I168*0.245866,0)</f>
        <v>0</v>
      </c>
      <c r="J156" s="283">
        <f t="shared" si="65"/>
        <v>-6993</v>
      </c>
      <c r="K156" s="258" t="str">
        <f>'Current Income Tax Expense'!K168</f>
        <v>OTHER</v>
      </c>
      <c r="L156" s="290">
        <f>SUMIF('Allocation Factors'!$B$3:$B$88,'Deferred Income Tax Expense'!K156,'Allocation Factors'!$P$3:$P$88)</f>
        <v>0</v>
      </c>
      <c r="M156" s="283">
        <f t="shared" si="66"/>
        <v>0</v>
      </c>
      <c r="N156" s="283">
        <f t="shared" si="87"/>
        <v>0</v>
      </c>
      <c r="O156" s="283">
        <f t="shared" si="88"/>
        <v>0</v>
      </c>
    </row>
    <row r="157" spans="1:15">
      <c r="A157" s="80" t="str">
        <f>'Current Income Tax Expense'!A169</f>
        <v>Reg Asset - Pref Stock Redemp Loss WA</v>
      </c>
      <c r="B157" s="258">
        <f>'Current Income Tax Expense'!B169</f>
        <v>287601</v>
      </c>
      <c r="C157" s="289">
        <f>'Current Income Tax Expense'!C169</f>
        <v>415.67700000000002</v>
      </c>
      <c r="D157" s="258" t="str">
        <f>'Current Income Tax Expense'!D169</f>
        <v>- - - - -</v>
      </c>
      <c r="E157" s="258" t="str">
        <f>'Current Income Tax Expense'!E169</f>
        <v>U</v>
      </c>
      <c r="F157" s="283">
        <f>ROUND(-'Current Income Tax Expense'!F169*0.245866,0)</f>
        <v>-3274</v>
      </c>
      <c r="G157" s="283">
        <f>ROUND(-'Current Income Tax Expense'!G169*0.245866,0)</f>
        <v>0</v>
      </c>
      <c r="H157" s="283">
        <f>ROUND(-'Current Income Tax Expense'!H169*0.245866,0)</f>
        <v>-3274</v>
      </c>
      <c r="I157" s="283">
        <f>-ROUND('Current Income Tax Expense'!I169*0.245866,0)</f>
        <v>0</v>
      </c>
      <c r="J157" s="283">
        <f t="shared" si="65"/>
        <v>-3274</v>
      </c>
      <c r="K157" s="258" t="str">
        <f>'Current Income Tax Expense'!K169</f>
        <v>OTHER</v>
      </c>
      <c r="L157" s="290">
        <f>SUMIF('Allocation Factors'!$B$3:$B$88,'Deferred Income Tax Expense'!K157,'Allocation Factors'!$P$3:$P$88)</f>
        <v>0</v>
      </c>
      <c r="M157" s="283">
        <f t="shared" si="66"/>
        <v>0</v>
      </c>
      <c r="N157" s="283">
        <f t="shared" si="87"/>
        <v>0</v>
      </c>
      <c r="O157" s="283">
        <f t="shared" si="88"/>
        <v>0</v>
      </c>
    </row>
    <row r="158" spans="1:15">
      <c r="A158" s="80" t="str">
        <f>'Current Income Tax Expense'!A170</f>
        <v>Reg Asset - Deferred Intervenor Funding Grants - OR</v>
      </c>
      <c r="B158" s="258">
        <f>'Current Income Tax Expense'!B170</f>
        <v>287640</v>
      </c>
      <c r="C158" s="289">
        <f>'Current Income Tax Expense'!C170</f>
        <v>415.68</v>
      </c>
      <c r="D158" s="258" t="str">
        <f>'Current Income Tax Expense'!D170</f>
        <v>- - - - -</v>
      </c>
      <c r="E158" s="258" t="str">
        <f>'Current Income Tax Expense'!E170</f>
        <v>U</v>
      </c>
      <c r="F158" s="283">
        <f>ROUND(-'Current Income Tax Expense'!F170*0.245866,0)</f>
        <v>112803</v>
      </c>
      <c r="G158" s="283">
        <f>ROUND(-'Current Income Tax Expense'!G170*0.245866,0)</f>
        <v>0</v>
      </c>
      <c r="H158" s="283">
        <f>ROUND(-'Current Income Tax Expense'!H170*0.245866,0)</f>
        <v>112803</v>
      </c>
      <c r="I158" s="283">
        <f>-ROUND('Current Income Tax Expense'!I170*0.245866,0)</f>
        <v>0</v>
      </c>
      <c r="J158" s="283">
        <f t="shared" si="65"/>
        <v>112803</v>
      </c>
      <c r="K158" s="258" t="str">
        <f>'Current Income Tax Expense'!K170</f>
        <v>OTHER</v>
      </c>
      <c r="L158" s="290">
        <f>SUMIF('Allocation Factors'!$B$3:$B$88,'Deferred Income Tax Expense'!K158,'Allocation Factors'!$P$3:$P$88)</f>
        <v>0</v>
      </c>
      <c r="M158" s="283">
        <f t="shared" si="66"/>
        <v>0</v>
      </c>
      <c r="N158" s="283">
        <f t="shared" si="87"/>
        <v>0</v>
      </c>
      <c r="O158" s="283">
        <f t="shared" si="88"/>
        <v>0</v>
      </c>
    </row>
    <row r="159" spans="1:15">
      <c r="A159" s="80" t="str">
        <f>'Current Income Tax Expense'!A171</f>
        <v>Reg Asset - Deferred Intervenor Funding Grants - CA</v>
      </c>
      <c r="B159" s="258">
        <f>'Current Income Tax Expense'!B171</f>
        <v>287570</v>
      </c>
      <c r="C159" s="289">
        <f>'Current Income Tax Expense'!C171</f>
        <v>415.70100000000002</v>
      </c>
      <c r="D159" s="72" t="str">
        <f>'Current Income Tax Expense'!D171</f>
        <v>- - - - -</v>
      </c>
      <c r="E159" s="258" t="str">
        <f>'Current Income Tax Expense'!E171</f>
        <v>U</v>
      </c>
      <c r="F159" s="283">
        <f>ROUND(-'Current Income Tax Expense'!F171*0.245866,0)</f>
        <v>59679</v>
      </c>
      <c r="G159" s="283">
        <f>ROUND(-'Current Income Tax Expense'!G171*0.245866,0)</f>
        <v>0</v>
      </c>
      <c r="H159" s="283">
        <f>ROUND(-'Current Income Tax Expense'!H171*0.245866,0)</f>
        <v>59679</v>
      </c>
      <c r="I159" s="283">
        <f>-ROUND('Current Income Tax Expense'!I171*0.245866,0)</f>
        <v>0</v>
      </c>
      <c r="J159" s="283">
        <f t="shared" si="65"/>
        <v>59679</v>
      </c>
      <c r="K159" s="258" t="str">
        <f>'Current Income Tax Expense'!K171</f>
        <v>OTHER</v>
      </c>
      <c r="L159" s="290">
        <f>SUMIF('Allocation Factors'!$B$3:$B$88,'Deferred Income Tax Expense'!K159,'Allocation Factors'!$P$3:$P$88)</f>
        <v>0</v>
      </c>
      <c r="M159" s="283">
        <f t="shared" si="66"/>
        <v>0</v>
      </c>
      <c r="N159" s="283">
        <f t="shared" si="87"/>
        <v>0</v>
      </c>
      <c r="O159" s="283">
        <f t="shared" si="88"/>
        <v>0</v>
      </c>
    </row>
    <row r="160" spans="1:15">
      <c r="A160" s="80" t="str">
        <f>'Current Income Tax Expense'!A172</f>
        <v>Reg Asset - Community Solar - OR</v>
      </c>
      <c r="B160" s="258">
        <f>'Current Income Tax Expense'!B172</f>
        <v>286913</v>
      </c>
      <c r="C160" s="289">
        <f>'Current Income Tax Expense'!C172</f>
        <v>415.72</v>
      </c>
      <c r="D160" s="72" t="str">
        <f>'Current Income Tax Expense'!D172</f>
        <v>- - - - -</v>
      </c>
      <c r="E160" s="258" t="str">
        <f>'Current Income Tax Expense'!E172</f>
        <v>U</v>
      </c>
      <c r="F160" s="283">
        <f>ROUND(-'Current Income Tax Expense'!F172*0.245866,0)</f>
        <v>142247</v>
      </c>
      <c r="G160" s="283">
        <f>ROUND(-'Current Income Tax Expense'!G172*0.245866,0)</f>
        <v>0</v>
      </c>
      <c r="H160" s="283">
        <f>ROUND(-'Current Income Tax Expense'!H172*0.245866,0)</f>
        <v>142247</v>
      </c>
      <c r="I160" s="283">
        <f>-ROUND('Current Income Tax Expense'!I172*0.245866,0)</f>
        <v>0</v>
      </c>
      <c r="J160" s="283">
        <f t="shared" si="65"/>
        <v>142247</v>
      </c>
      <c r="K160" s="258" t="str">
        <f>'Current Income Tax Expense'!K172</f>
        <v>OTHER</v>
      </c>
      <c r="L160" s="290">
        <f>SUMIF('Allocation Factors'!$B$3:$B$88,'Deferred Income Tax Expense'!K160,'Allocation Factors'!$P$3:$P$88)</f>
        <v>0</v>
      </c>
      <c r="M160" s="283">
        <f t="shared" si="66"/>
        <v>0</v>
      </c>
      <c r="N160" s="283">
        <f t="shared" si="87"/>
        <v>0</v>
      </c>
      <c r="O160" s="283">
        <f t="shared" si="88"/>
        <v>0</v>
      </c>
    </row>
    <row r="161" spans="1:15">
      <c r="A161" s="80" t="str">
        <f>'Current Income Tax Expense'!A173</f>
        <v>Injuries, Damages &amp; Insurance Reserves</v>
      </c>
      <c r="B161" s="258" t="str">
        <f>'Current Income Tax Expense'!B173</f>
        <v>287970/287341</v>
      </c>
      <c r="C161" s="289" t="str">
        <f>'Current Income Tax Expense'!C173</f>
        <v>415.815/910.530</v>
      </c>
      <c r="D161" s="72" t="str">
        <f>'Current Income Tax Expense'!D173</f>
        <v>- - - - -</v>
      </c>
      <c r="E161" s="258" t="str">
        <f>'Current Income Tax Expense'!E173</f>
        <v>U</v>
      </c>
      <c r="F161" s="283">
        <f>ROUND(-'Current Income Tax Expense'!F173*0.245866,0)</f>
        <v>-21563505</v>
      </c>
      <c r="G161" s="283">
        <f>ROUND(-'Current Income Tax Expense'!G173*0.245866,0)</f>
        <v>0</v>
      </c>
      <c r="H161" s="283">
        <f>ROUND(-'Current Income Tax Expense'!H173*0.245866,0)</f>
        <v>-21563505</v>
      </c>
      <c r="I161" s="283">
        <f>-ROUND('Current Income Tax Expense'!I173*0.245866,0)</f>
        <v>0</v>
      </c>
      <c r="J161" s="283">
        <f t="shared" ref="J161:J181" si="89">SUM(H161:I161)</f>
        <v>-21563505</v>
      </c>
      <c r="K161" s="258" t="str">
        <f>'Current Income Tax Expense'!K173</f>
        <v>SO</v>
      </c>
      <c r="L161" s="290">
        <f>SUMIF('Allocation Factors'!$B$3:$B$88,'Deferred Income Tax Expense'!K161,'Allocation Factors'!$P$3:$P$88)</f>
        <v>7.0845810240555085E-2</v>
      </c>
      <c r="M161" s="283">
        <f t="shared" ref="M161:M181" si="90">ROUND(H161*L161,0)</f>
        <v>-1527684</v>
      </c>
      <c r="N161" s="283">
        <f t="shared" si="87"/>
        <v>0</v>
      </c>
      <c r="O161" s="283">
        <f t="shared" si="88"/>
        <v>-1527684</v>
      </c>
    </row>
    <row r="162" spans="1:15">
      <c r="A162" s="80" t="str">
        <f>'Current Income Tax Expense'!A174</f>
        <v>Reg Asset - Pension Settlement - CA</v>
      </c>
      <c r="B162" s="258">
        <f>'Current Income Tax Expense'!B174</f>
        <v>286928</v>
      </c>
      <c r="C162" s="289">
        <f>'Current Income Tax Expense'!C174</f>
        <v>415.83300000000003</v>
      </c>
      <c r="D162" s="258" t="str">
        <f>'Current Income Tax Expense'!D174</f>
        <v>- - - - -</v>
      </c>
      <c r="E162" s="253" t="str">
        <f>'Current Income Tax Expense'!E174</f>
        <v>U</v>
      </c>
      <c r="F162" s="283">
        <f>ROUND(-'Current Income Tax Expense'!F174*0.245866,0)</f>
        <v>74170</v>
      </c>
      <c r="G162" s="283">
        <f>ROUND(-'Current Income Tax Expense'!G174*0.245866,0)</f>
        <v>0</v>
      </c>
      <c r="H162" s="283">
        <f>ROUND(-'Current Income Tax Expense'!H174*0.245866,0)</f>
        <v>74170</v>
      </c>
      <c r="I162" s="283">
        <f>-ROUND('Current Income Tax Expense'!I174*0.245866,0)</f>
        <v>0</v>
      </c>
      <c r="J162" s="283">
        <f t="shared" si="89"/>
        <v>74170</v>
      </c>
      <c r="K162" s="258" t="str">
        <f>'Current Income Tax Expense'!K174</f>
        <v>OTHER</v>
      </c>
      <c r="L162" s="290">
        <f>SUMIF('Allocation Factors'!$B$3:$B$88,'Deferred Income Tax Expense'!K162,'Allocation Factors'!$P$3:$P$88)</f>
        <v>0</v>
      </c>
      <c r="M162" s="283">
        <f t="shared" si="90"/>
        <v>0</v>
      </c>
      <c r="N162" s="283">
        <f t="shared" si="87"/>
        <v>0</v>
      </c>
      <c r="O162" s="283">
        <f t="shared" si="88"/>
        <v>0</v>
      </c>
    </row>
    <row r="163" spans="1:15">
      <c r="A163" s="80" t="str">
        <f>'Current Income Tax Expense'!A175</f>
        <v>Reg Asset - CA Mobile Home Park Conversion</v>
      </c>
      <c r="B163" s="258">
        <f>'Current Income Tax Expense'!B175</f>
        <v>287997</v>
      </c>
      <c r="C163" s="289">
        <f>'Current Income Tax Expense'!C175</f>
        <v>415.86200000000002</v>
      </c>
      <c r="D163" s="258" t="str">
        <f>'Current Income Tax Expense'!D175</f>
        <v>- - - - -</v>
      </c>
      <c r="E163" s="258" t="str">
        <f>'Current Income Tax Expense'!E175</f>
        <v>U</v>
      </c>
      <c r="F163" s="283">
        <f>ROUND(-'Current Income Tax Expense'!F175*0.245866,0)</f>
        <v>-1386</v>
      </c>
      <c r="G163" s="283">
        <f>ROUND(-'Current Income Tax Expense'!G175*0.245866,0)</f>
        <v>0</v>
      </c>
      <c r="H163" s="283">
        <f>ROUND(-'Current Income Tax Expense'!H175*0.245866,0)</f>
        <v>-1386</v>
      </c>
      <c r="I163" s="283">
        <f>-ROUND('Current Income Tax Expense'!I175*0.245866,0)</f>
        <v>0</v>
      </c>
      <c r="J163" s="283">
        <f t="shared" si="89"/>
        <v>-1386</v>
      </c>
      <c r="K163" s="258" t="str">
        <f>'Current Income Tax Expense'!K175</f>
        <v>OTHER</v>
      </c>
      <c r="L163" s="290">
        <f>SUMIF('Allocation Factors'!$B$3:$B$88,'Deferred Income Tax Expense'!K163,'Allocation Factors'!$P$3:$P$88)</f>
        <v>0</v>
      </c>
      <c r="M163" s="283">
        <f t="shared" si="90"/>
        <v>0</v>
      </c>
      <c r="N163" s="283">
        <f t="shared" si="87"/>
        <v>0</v>
      </c>
      <c r="O163" s="283">
        <f t="shared" si="88"/>
        <v>0</v>
      </c>
    </row>
    <row r="164" spans="1:15">
      <c r="A164" s="80" t="str">
        <f>'Current Income Tax Expense'!A176</f>
        <v>Reg Asset - UT Subscriber Solar Program</v>
      </c>
      <c r="B164" s="258">
        <f>'Current Income Tax Expense'!B176</f>
        <v>287906</v>
      </c>
      <c r="C164" s="289">
        <f>'Current Income Tax Expense'!C176</f>
        <v>415.863</v>
      </c>
      <c r="D164" s="258" t="str">
        <f>'Current Income Tax Expense'!D176</f>
        <v>- - - - -</v>
      </c>
      <c r="E164" s="258" t="str">
        <f>'Current Income Tax Expense'!E176</f>
        <v>U</v>
      </c>
      <c r="F164" s="283">
        <f>ROUND(-'Current Income Tax Expense'!F176*0.245866,0)</f>
        <v>-8972</v>
      </c>
      <c r="G164" s="283">
        <f>ROUND(-'Current Income Tax Expense'!G176*0.245866,0)</f>
        <v>0</v>
      </c>
      <c r="H164" s="283">
        <f>ROUND(-'Current Income Tax Expense'!H176*0.245866,0)</f>
        <v>-8972</v>
      </c>
      <c r="I164" s="283">
        <f>-ROUND('Current Income Tax Expense'!I176*0.245866,0)</f>
        <v>0</v>
      </c>
      <c r="J164" s="283">
        <f t="shared" si="89"/>
        <v>-8972</v>
      </c>
      <c r="K164" s="258" t="str">
        <f>'Current Income Tax Expense'!K176</f>
        <v>UT</v>
      </c>
      <c r="L164" s="290">
        <f>SUMIF('Allocation Factors'!$B$3:$B$88,'Deferred Income Tax Expense'!K164,'Allocation Factors'!$P$3:$P$88)</f>
        <v>0</v>
      </c>
      <c r="M164" s="283">
        <f t="shared" si="90"/>
        <v>0</v>
      </c>
      <c r="N164" s="283">
        <f t="shared" si="87"/>
        <v>0</v>
      </c>
      <c r="O164" s="283">
        <f t="shared" si="88"/>
        <v>0</v>
      </c>
    </row>
    <row r="165" spans="1:15">
      <c r="A165" s="80" t="str">
        <f>'Current Income Tax Expense'!A177</f>
        <v>Reg Asset - Solar Feed-In Tariff Deferral - OR</v>
      </c>
      <c r="B165" s="258">
        <f>'Current Income Tax Expense'!B177</f>
        <v>287871</v>
      </c>
      <c r="C165" s="289">
        <f>'Current Income Tax Expense'!C177</f>
        <v>415.86599999999999</v>
      </c>
      <c r="D165" s="258" t="str">
        <f>'Current Income Tax Expense'!D177</f>
        <v>- - - - -</v>
      </c>
      <c r="E165" s="258" t="str">
        <f>'Current Income Tax Expense'!E177</f>
        <v>U</v>
      </c>
      <c r="F165" s="283">
        <f>ROUND(-'Current Income Tax Expense'!F177*0.245866,0)</f>
        <v>-254129</v>
      </c>
      <c r="G165" s="283">
        <f>ROUND(-'Current Income Tax Expense'!G177*0.245866,0)</f>
        <v>0</v>
      </c>
      <c r="H165" s="283">
        <f>ROUND(-'Current Income Tax Expense'!H177*0.245866,0)</f>
        <v>-254129</v>
      </c>
      <c r="I165" s="283">
        <f>-ROUND('Current Income Tax Expense'!I177*0.245866,0)</f>
        <v>0</v>
      </c>
      <c r="J165" s="283">
        <f t="shared" si="89"/>
        <v>-254129</v>
      </c>
      <c r="K165" s="258" t="str">
        <f>'Current Income Tax Expense'!K177</f>
        <v>OTHER</v>
      </c>
      <c r="L165" s="290">
        <f>SUMIF('Allocation Factors'!$B$3:$B$88,'Deferred Income Tax Expense'!K165,'Allocation Factors'!$P$3:$P$88)</f>
        <v>0</v>
      </c>
      <c r="M165" s="283">
        <f t="shared" si="90"/>
        <v>0</v>
      </c>
      <c r="N165" s="283">
        <f t="shared" si="87"/>
        <v>0</v>
      </c>
      <c r="O165" s="283">
        <f t="shared" si="88"/>
        <v>0</v>
      </c>
    </row>
    <row r="166" spans="1:15">
      <c r="A166" s="80" t="str">
        <f>'Current Income Tax Expense'!A178</f>
        <v>Reg Asset - Deferred Excess NPC - CA</v>
      </c>
      <c r="B166" s="258">
        <f>'Current Income Tax Expense'!B178</f>
        <v>287781</v>
      </c>
      <c r="C166" s="289">
        <f>'Current Income Tax Expense'!C178</f>
        <v>415.87</v>
      </c>
      <c r="D166" s="258" t="str">
        <f>'Current Income Tax Expense'!D178</f>
        <v>- - - - -</v>
      </c>
      <c r="E166" s="258" t="str">
        <f>'Current Income Tax Expense'!E178</f>
        <v>U</v>
      </c>
      <c r="F166" s="283">
        <f>ROUND(-'Current Income Tax Expense'!F178*0.245866,0)</f>
        <v>802369</v>
      </c>
      <c r="G166" s="283">
        <f>ROUND(-'Current Income Tax Expense'!G178*0.245866,0)</f>
        <v>0</v>
      </c>
      <c r="H166" s="283">
        <f>ROUND(-'Current Income Tax Expense'!H178*0.245866,0)</f>
        <v>802369</v>
      </c>
      <c r="I166" s="283">
        <f>-ROUND('Current Income Tax Expense'!I178*0.245866,0)</f>
        <v>0</v>
      </c>
      <c r="J166" s="283">
        <f t="shared" si="89"/>
        <v>802369</v>
      </c>
      <c r="K166" s="258" t="str">
        <f>'Current Income Tax Expense'!K178</f>
        <v>OTHER</v>
      </c>
      <c r="L166" s="290">
        <f>SUMIF('Allocation Factors'!$B$3:$B$88,'Deferred Income Tax Expense'!K166,'Allocation Factors'!$P$3:$P$88)</f>
        <v>0</v>
      </c>
      <c r="M166" s="283">
        <f t="shared" si="90"/>
        <v>0</v>
      </c>
      <c r="N166" s="283">
        <f t="shared" si="87"/>
        <v>0</v>
      </c>
      <c r="O166" s="283">
        <f t="shared" si="88"/>
        <v>0</v>
      </c>
    </row>
    <row r="167" spans="1:15">
      <c r="A167" s="80" t="str">
        <f>'Current Income Tax Expense'!A179</f>
        <v>Reg Asset - Deferred Excess NPC - WY '09 &amp; After</v>
      </c>
      <c r="B167" s="258">
        <f>'Current Income Tax Expense'!B179</f>
        <v>287593</v>
      </c>
      <c r="C167" s="289">
        <f>'Current Income Tax Expense'!C179</f>
        <v>415.87400000000002</v>
      </c>
      <c r="D167" s="258" t="str">
        <f>'Current Income Tax Expense'!D179</f>
        <v>- - - - -</v>
      </c>
      <c r="E167" s="258" t="str">
        <f>'Current Income Tax Expense'!E179</f>
        <v>U</v>
      </c>
      <c r="F167" s="283">
        <f>ROUND(-'Current Income Tax Expense'!F179*0.245866,0)</f>
        <v>5945979</v>
      </c>
      <c r="G167" s="283">
        <f>ROUND(-'Current Income Tax Expense'!G179*0.245866,0)</f>
        <v>0</v>
      </c>
      <c r="H167" s="283">
        <f>ROUND(-'Current Income Tax Expense'!H179*0.245866,0)</f>
        <v>5945979</v>
      </c>
      <c r="I167" s="283">
        <f>-ROUND('Current Income Tax Expense'!I179*0.245866,0)</f>
        <v>0</v>
      </c>
      <c r="J167" s="283">
        <f t="shared" si="89"/>
        <v>5945979</v>
      </c>
      <c r="K167" s="258" t="str">
        <f>'Current Income Tax Expense'!K179</f>
        <v>OTHER</v>
      </c>
      <c r="L167" s="290">
        <f>SUMIF('Allocation Factors'!$B$3:$B$88,'Deferred Income Tax Expense'!K167,'Allocation Factors'!$P$3:$P$88)</f>
        <v>0</v>
      </c>
      <c r="M167" s="283">
        <f t="shared" si="90"/>
        <v>0</v>
      </c>
      <c r="N167" s="283">
        <f t="shared" si="87"/>
        <v>0</v>
      </c>
      <c r="O167" s="283">
        <f t="shared" si="88"/>
        <v>0</v>
      </c>
    </row>
    <row r="168" spans="1:15">
      <c r="A168" s="80" t="str">
        <f>'Current Income Tax Expense'!A180</f>
        <v>Reg Asset - Deferred Excess NPC - UT</v>
      </c>
      <c r="B168" s="258">
        <f>'Current Income Tax Expense'!B180</f>
        <v>287896</v>
      </c>
      <c r="C168" s="289">
        <f>'Current Income Tax Expense'!C180</f>
        <v>415.875</v>
      </c>
      <c r="D168" s="258" t="str">
        <f>'Current Income Tax Expense'!D180</f>
        <v>- - - - -</v>
      </c>
      <c r="E168" s="258" t="str">
        <f>'Current Income Tax Expense'!E180</f>
        <v>U</v>
      </c>
      <c r="F168" s="283">
        <f>ROUND(-'Current Income Tax Expense'!F180*0.245866,0)</f>
        <v>5241641</v>
      </c>
      <c r="G168" s="283">
        <f>ROUND(-'Current Income Tax Expense'!G180*0.245866,0)</f>
        <v>0</v>
      </c>
      <c r="H168" s="283">
        <f>ROUND(-'Current Income Tax Expense'!H180*0.245866,0)</f>
        <v>5241641</v>
      </c>
      <c r="I168" s="283">
        <f>-ROUND('Current Income Tax Expense'!I180*0.245866,0)</f>
        <v>0</v>
      </c>
      <c r="J168" s="283">
        <f t="shared" si="89"/>
        <v>5241641</v>
      </c>
      <c r="K168" s="258" t="str">
        <f>'Current Income Tax Expense'!K180</f>
        <v>OTHER</v>
      </c>
      <c r="L168" s="290">
        <f>SUMIF('Allocation Factors'!$B$3:$B$88,'Deferred Income Tax Expense'!K168,'Allocation Factors'!$P$3:$P$88)</f>
        <v>0</v>
      </c>
      <c r="M168" s="283">
        <f t="shared" si="90"/>
        <v>0</v>
      </c>
      <c r="N168" s="283">
        <f t="shared" si="87"/>
        <v>0</v>
      </c>
      <c r="O168" s="283">
        <f t="shared" si="88"/>
        <v>0</v>
      </c>
    </row>
    <row r="169" spans="1:15">
      <c r="A169" s="80" t="str">
        <f>'Current Income Tax Expense'!A181</f>
        <v>Reg Asset - UT - Liquidation Damages JB4, N1&amp;2</v>
      </c>
      <c r="B169" s="258">
        <f>'Current Income Tax Expense'!B181</f>
        <v>287899</v>
      </c>
      <c r="C169" s="289">
        <f>'Current Income Tax Expense'!C181</f>
        <v>415.87799999999999</v>
      </c>
      <c r="D169" s="258" t="str">
        <f>'Current Income Tax Expense'!D181</f>
        <v>- - - - -</v>
      </c>
      <c r="E169" s="258" t="str">
        <f>'Current Income Tax Expense'!E181</f>
        <v>U</v>
      </c>
      <c r="F169" s="283">
        <f>ROUND(-'Current Income Tax Expense'!F181*0.245866,0)</f>
        <v>-8605</v>
      </c>
      <c r="G169" s="283">
        <f>ROUND(-'Current Income Tax Expense'!G181*0.245866,0)</f>
        <v>0</v>
      </c>
      <c r="H169" s="283">
        <f>ROUND(-'Current Income Tax Expense'!H181*0.245866,0)</f>
        <v>-8605</v>
      </c>
      <c r="I169" s="283">
        <f>-ROUND('Current Income Tax Expense'!I181*0.245866,0)</f>
        <v>0</v>
      </c>
      <c r="J169" s="283">
        <f t="shared" si="89"/>
        <v>-8605</v>
      </c>
      <c r="K169" s="258" t="str">
        <f>'Current Income Tax Expense'!K181</f>
        <v>UT</v>
      </c>
      <c r="L169" s="290">
        <f>SUMIF('Allocation Factors'!$B$3:$B$88,'Deferred Income Tax Expense'!K169,'Allocation Factors'!$P$3:$P$88)</f>
        <v>0</v>
      </c>
      <c r="M169" s="283">
        <f t="shared" si="90"/>
        <v>0</v>
      </c>
      <c r="N169" s="283">
        <f t="shared" si="87"/>
        <v>0</v>
      </c>
      <c r="O169" s="283">
        <f t="shared" si="88"/>
        <v>0</v>
      </c>
    </row>
    <row r="170" spans="1:15">
      <c r="A170" s="80" t="str">
        <f>'Current Income Tax Expense'!A182</f>
        <v>Reg Asset - WY Liquidation Damages N2</v>
      </c>
      <c r="B170" s="258">
        <f>'Current Income Tax Expense'!B182</f>
        <v>287903</v>
      </c>
      <c r="C170" s="289">
        <f>'Current Income Tax Expense'!C182</f>
        <v>415.87900000000002</v>
      </c>
      <c r="D170" s="258" t="str">
        <f>'Current Income Tax Expense'!D182</f>
        <v>- - - - -</v>
      </c>
      <c r="E170" s="258" t="str">
        <f>'Current Income Tax Expense'!E182</f>
        <v>U</v>
      </c>
      <c r="F170" s="283">
        <f>ROUND(-'Current Income Tax Expense'!F182*0.245866,0)</f>
        <v>-1403</v>
      </c>
      <c r="G170" s="283">
        <f>ROUND(-'Current Income Tax Expense'!G182*0.245866,0)</f>
        <v>0</v>
      </c>
      <c r="H170" s="283">
        <f>ROUND(-'Current Income Tax Expense'!H182*0.245866,0)</f>
        <v>-1403</v>
      </c>
      <c r="I170" s="283">
        <f>-ROUND('Current Income Tax Expense'!I182*0.245866,0)</f>
        <v>0</v>
      </c>
      <c r="J170" s="283">
        <f t="shared" si="89"/>
        <v>-1403</v>
      </c>
      <c r="K170" s="258" t="str">
        <f>'Current Income Tax Expense'!K182</f>
        <v>WYP</v>
      </c>
      <c r="L170" s="290">
        <f>SUMIF('Allocation Factors'!$B$3:$B$88,'Deferred Income Tax Expense'!K170,'Allocation Factors'!$P$3:$P$88)</f>
        <v>0</v>
      </c>
      <c r="M170" s="283">
        <f t="shared" si="90"/>
        <v>0</v>
      </c>
      <c r="N170" s="283">
        <f t="shared" si="87"/>
        <v>0</v>
      </c>
      <c r="O170" s="283">
        <f t="shared" si="88"/>
        <v>0</v>
      </c>
    </row>
    <row r="171" spans="1:15">
      <c r="A171" s="80" t="str">
        <f>'Current Income Tax Expense'!A183</f>
        <v>Reg Asset - REC Sales Deferral - WA</v>
      </c>
      <c r="B171" s="258">
        <f>'Current Income Tax Expense'!B183</f>
        <v>287888</v>
      </c>
      <c r="C171" s="289">
        <f>'Current Income Tax Expense'!C183</f>
        <v>415.88200000000001</v>
      </c>
      <c r="D171" s="258" t="str">
        <f>'Current Income Tax Expense'!D183</f>
        <v>- - - - -</v>
      </c>
      <c r="E171" s="258" t="str">
        <f>'Current Income Tax Expense'!E183</f>
        <v>U</v>
      </c>
      <c r="F171" s="283">
        <f>ROUND(-'Current Income Tax Expense'!F183*0.245866,0)</f>
        <v>39197</v>
      </c>
      <c r="G171" s="283">
        <f>ROUND(-'Current Income Tax Expense'!G183*0.245866,0)</f>
        <v>0</v>
      </c>
      <c r="H171" s="283">
        <f>ROUND(-'Current Income Tax Expense'!H183*0.245866,0)</f>
        <v>39197</v>
      </c>
      <c r="I171" s="283">
        <f>-ROUND('Current Income Tax Expense'!I183*0.245866,0)</f>
        <v>0</v>
      </c>
      <c r="J171" s="283">
        <f t="shared" si="89"/>
        <v>39197</v>
      </c>
      <c r="K171" s="258" t="str">
        <f>'Current Income Tax Expense'!K183</f>
        <v>OTHER</v>
      </c>
      <c r="L171" s="290">
        <f>SUMIF('Allocation Factors'!$B$3:$B$88,'Deferred Income Tax Expense'!K171,'Allocation Factors'!$P$3:$P$88)</f>
        <v>0</v>
      </c>
      <c r="M171" s="283">
        <f t="shared" si="90"/>
        <v>0</v>
      </c>
      <c r="N171" s="283">
        <f t="shared" si="87"/>
        <v>0</v>
      </c>
      <c r="O171" s="283">
        <f t="shared" si="88"/>
        <v>0</v>
      </c>
    </row>
    <row r="172" spans="1:15">
      <c r="A172" s="80" t="str">
        <f>'Current Income Tax Expense'!A184</f>
        <v>Reg Asset Reclass - Other</v>
      </c>
      <c r="B172" s="258">
        <f>'Current Income Tax Expense'!B184</f>
        <v>287977</v>
      </c>
      <c r="C172" s="289">
        <f>'Current Income Tax Expense'!C184</f>
        <v>415.88499999999999</v>
      </c>
      <c r="D172" s="258" t="str">
        <f>'Current Income Tax Expense'!D184</f>
        <v>- - - - -</v>
      </c>
      <c r="E172" s="258" t="str">
        <f>'Current Income Tax Expense'!E184</f>
        <v>U</v>
      </c>
      <c r="F172" s="283">
        <f>ROUND(-'Current Income Tax Expense'!F184*0.245866,0)</f>
        <v>-123877</v>
      </c>
      <c r="G172" s="283">
        <f>ROUND(-'Current Income Tax Expense'!G184*0.245866,0)</f>
        <v>0</v>
      </c>
      <c r="H172" s="283">
        <f>ROUND(-'Current Income Tax Expense'!H184*0.245866,0)</f>
        <v>-123877</v>
      </c>
      <c r="I172" s="283">
        <f>-ROUND('Current Income Tax Expense'!I184*0.245866,0)</f>
        <v>0</v>
      </c>
      <c r="J172" s="283">
        <f t="shared" si="89"/>
        <v>-123877</v>
      </c>
      <c r="K172" s="258" t="str">
        <f>'Current Income Tax Expense'!K184</f>
        <v>OTHER</v>
      </c>
      <c r="L172" s="290">
        <f>SUMIF('Allocation Factors'!$B$3:$B$88,'Deferred Income Tax Expense'!K172,'Allocation Factors'!$P$3:$P$88)</f>
        <v>0</v>
      </c>
      <c r="M172" s="283">
        <f t="shared" si="90"/>
        <v>0</v>
      </c>
      <c r="N172" s="283">
        <f t="shared" si="87"/>
        <v>0</v>
      </c>
      <c r="O172" s="283">
        <f t="shared" si="88"/>
        <v>0</v>
      </c>
    </row>
    <row r="173" spans="1:15">
      <c r="A173" s="80" t="str">
        <f>'Current Income Tax Expense'!A185</f>
        <v>Reg Asset - Deferred Excess NPC - ID</v>
      </c>
      <c r="B173" s="258">
        <f>'Current Income Tax Expense'!B185</f>
        <v>287596</v>
      </c>
      <c r="C173" s="289">
        <f>'Current Income Tax Expense'!C185</f>
        <v>415.892</v>
      </c>
      <c r="D173" s="258" t="str">
        <f>'Current Income Tax Expense'!D185</f>
        <v>- - - - -</v>
      </c>
      <c r="E173" s="258" t="str">
        <f>'Current Income Tax Expense'!E185</f>
        <v>U</v>
      </c>
      <c r="F173" s="283">
        <f>ROUND(-'Current Income Tax Expense'!F185*0.245866,0)</f>
        <v>1911370</v>
      </c>
      <c r="G173" s="283">
        <f>ROUND(-'Current Income Tax Expense'!G185*0.245866,0)</f>
        <v>0</v>
      </c>
      <c r="H173" s="283">
        <f>ROUND(-'Current Income Tax Expense'!H185*0.245866,0)</f>
        <v>1911370</v>
      </c>
      <c r="I173" s="283">
        <f>-ROUND('Current Income Tax Expense'!I185*0.245866,0)</f>
        <v>0</v>
      </c>
      <c r="J173" s="283">
        <f t="shared" si="89"/>
        <v>1911370</v>
      </c>
      <c r="K173" s="258" t="str">
        <f>'Current Income Tax Expense'!K185</f>
        <v>OTHER</v>
      </c>
      <c r="L173" s="290">
        <f>SUMIF('Allocation Factors'!$B$3:$B$88,'Deferred Income Tax Expense'!K173,'Allocation Factors'!$P$3:$P$88)</f>
        <v>0</v>
      </c>
      <c r="M173" s="283">
        <f t="shared" si="90"/>
        <v>0</v>
      </c>
      <c r="N173" s="283">
        <f t="shared" si="87"/>
        <v>0</v>
      </c>
      <c r="O173" s="283">
        <f t="shared" si="88"/>
        <v>0</v>
      </c>
    </row>
    <row r="174" spans="1:15">
      <c r="A174" s="80" t="str">
        <f>'Current Income Tax Expense'!A186</f>
        <v>Reg Asset - Depreciation Increase - ID</v>
      </c>
      <c r="B174" s="258">
        <f>'Current Income Tax Expense'!B186</f>
        <v>287981</v>
      </c>
      <c r="C174" s="289">
        <f>'Current Income Tax Expense'!C186</f>
        <v>415.92</v>
      </c>
      <c r="D174" s="258" t="str">
        <f>'Current Income Tax Expense'!D186</f>
        <v>- - - - -</v>
      </c>
      <c r="E174" s="258" t="str">
        <f>'Current Income Tax Expense'!E186</f>
        <v>U</v>
      </c>
      <c r="F174" s="283">
        <f>ROUND(-'Current Income Tax Expense'!F186*0.245866,0)</f>
        <v>1536936</v>
      </c>
      <c r="G174" s="283">
        <f>ROUND(-'Current Income Tax Expense'!G186*0.245866,0)</f>
        <v>0</v>
      </c>
      <c r="H174" s="283">
        <f>ROUND(-'Current Income Tax Expense'!H186*0.245866,0)</f>
        <v>1536936</v>
      </c>
      <c r="I174" s="283">
        <f>-ROUND('Current Income Tax Expense'!I186*0.245866,0)</f>
        <v>0</v>
      </c>
      <c r="J174" s="283">
        <f t="shared" si="89"/>
        <v>1536936</v>
      </c>
      <c r="K174" s="258" t="str">
        <f>'Current Income Tax Expense'!K186</f>
        <v>IDU</v>
      </c>
      <c r="L174" s="290">
        <f>SUMIF('Allocation Factors'!$B$3:$B$88,'Deferred Income Tax Expense'!K174,'Allocation Factors'!$P$3:$P$88)</f>
        <v>0</v>
      </c>
      <c r="M174" s="283">
        <f t="shared" si="90"/>
        <v>0</v>
      </c>
      <c r="N174" s="283">
        <f t="shared" si="87"/>
        <v>0</v>
      </c>
      <c r="O174" s="283">
        <f t="shared" si="88"/>
        <v>0</v>
      </c>
    </row>
    <row r="175" spans="1:15">
      <c r="A175" s="80" t="str">
        <f>'Current Income Tax Expense'!A187</f>
        <v>Reg Asset - Depreciation Increase - UT</v>
      </c>
      <c r="B175" s="258">
        <f>'Current Income Tax Expense'!B187</f>
        <v>287982</v>
      </c>
      <c r="C175" s="289">
        <f>'Current Income Tax Expense'!C187</f>
        <v>415.92099999999999</v>
      </c>
      <c r="D175" s="258" t="str">
        <f>'Current Income Tax Expense'!D187</f>
        <v>- - - - -</v>
      </c>
      <c r="E175" s="258" t="str">
        <f>'Current Income Tax Expense'!E187</f>
        <v>U</v>
      </c>
      <c r="F175" s="283">
        <f>ROUND(-'Current Income Tax Expense'!F187*0.245866,0)</f>
        <v>-31481</v>
      </c>
      <c r="G175" s="283">
        <f>ROUND(-'Current Income Tax Expense'!G187*0.245866,0)</f>
        <v>0</v>
      </c>
      <c r="H175" s="283">
        <f>ROUND(-'Current Income Tax Expense'!H187*0.245866,0)</f>
        <v>-31481</v>
      </c>
      <c r="I175" s="283">
        <f>-ROUND('Current Income Tax Expense'!I187*0.245866,0)</f>
        <v>0</v>
      </c>
      <c r="J175" s="283">
        <f t="shared" si="89"/>
        <v>-31481</v>
      </c>
      <c r="K175" s="258" t="str">
        <f>'Current Income Tax Expense'!K187</f>
        <v>UT</v>
      </c>
      <c r="L175" s="290">
        <f>SUMIF('Allocation Factors'!$B$3:$B$88,'Deferred Income Tax Expense'!K175,'Allocation Factors'!$P$3:$P$88)</f>
        <v>0</v>
      </c>
      <c r="M175" s="283">
        <f t="shared" si="90"/>
        <v>0</v>
      </c>
      <c r="N175" s="283">
        <f t="shared" si="87"/>
        <v>0</v>
      </c>
      <c r="O175" s="283">
        <f t="shared" si="88"/>
        <v>0</v>
      </c>
    </row>
    <row r="176" spans="1:15">
      <c r="A176" s="80" t="str">
        <f>'Current Income Tax Expense'!A188</f>
        <v>Reg Asset - Depreciation Increase - WY</v>
      </c>
      <c r="B176" s="258">
        <f>'Current Income Tax Expense'!B188</f>
        <v>287983</v>
      </c>
      <c r="C176" s="289">
        <f>'Current Income Tax Expense'!C188</f>
        <v>415.92200000000003</v>
      </c>
      <c r="D176" s="258" t="str">
        <f>'Current Income Tax Expense'!D188</f>
        <v>- - - - -</v>
      </c>
      <c r="E176" s="258" t="str">
        <f>'Current Income Tax Expense'!E188</f>
        <v>U</v>
      </c>
      <c r="F176" s="283">
        <f>ROUND(-'Current Income Tax Expense'!F188*0.245866,0)</f>
        <v>-108720</v>
      </c>
      <c r="G176" s="283">
        <f>ROUND(-'Current Income Tax Expense'!G188*0.245866,0)</f>
        <v>0</v>
      </c>
      <c r="H176" s="283">
        <f>ROUND(-'Current Income Tax Expense'!H188*0.245866,0)</f>
        <v>-108720</v>
      </c>
      <c r="I176" s="283">
        <f>-ROUND('Current Income Tax Expense'!I188*0.245866,0)</f>
        <v>0</v>
      </c>
      <c r="J176" s="283">
        <f t="shared" si="89"/>
        <v>-108720</v>
      </c>
      <c r="K176" s="258" t="str">
        <f>'Current Income Tax Expense'!K188</f>
        <v>WYP</v>
      </c>
      <c r="L176" s="290">
        <f>SUMIF('Allocation Factors'!$B$3:$B$88,'Deferred Income Tax Expense'!K176,'Allocation Factors'!$P$3:$P$88)</f>
        <v>0</v>
      </c>
      <c r="M176" s="283">
        <f t="shared" si="90"/>
        <v>0</v>
      </c>
      <c r="N176" s="283">
        <f t="shared" si="87"/>
        <v>0</v>
      </c>
      <c r="O176" s="283">
        <f t="shared" si="88"/>
        <v>0</v>
      </c>
    </row>
    <row r="177" spans="1:15">
      <c r="A177" s="80" t="str">
        <f>'Current Income Tax Expense'!A189</f>
        <v>Reg Asset - Carbon Unrecovered Plant - UT</v>
      </c>
      <c r="B177" s="258">
        <f>'Current Income Tax Expense'!B189</f>
        <v>287985</v>
      </c>
      <c r="C177" s="289">
        <f>'Current Income Tax Expense'!C189</f>
        <v>415.92399999999998</v>
      </c>
      <c r="D177" s="258" t="str">
        <f>'Current Income Tax Expense'!D189</f>
        <v>- - - - -</v>
      </c>
      <c r="E177" s="258" t="str">
        <f>'Current Income Tax Expense'!E189</f>
        <v>U</v>
      </c>
      <c r="F177" s="283">
        <f>ROUND(-'Current Income Tax Expense'!F189*0.245866,0)</f>
        <v>1212730</v>
      </c>
      <c r="G177" s="283">
        <f>ROUND(-'Current Income Tax Expense'!G189*0.245866,0)</f>
        <v>0</v>
      </c>
      <c r="H177" s="283">
        <f>ROUND(-'Current Income Tax Expense'!H189*0.245866,0)</f>
        <v>1212730</v>
      </c>
      <c r="I177" s="283">
        <f>-ROUND('Current Income Tax Expense'!I189*0.245866,0)</f>
        <v>0</v>
      </c>
      <c r="J177" s="283">
        <f t="shared" si="89"/>
        <v>1212730</v>
      </c>
      <c r="K177" s="258" t="str">
        <f>'Current Income Tax Expense'!K189</f>
        <v>UT</v>
      </c>
      <c r="L177" s="290">
        <f>SUMIF('Allocation Factors'!$B$3:$B$88,'Deferred Income Tax Expense'!K177,'Allocation Factors'!$P$3:$P$88)</f>
        <v>0</v>
      </c>
      <c r="M177" s="283">
        <f t="shared" si="90"/>
        <v>0</v>
      </c>
      <c r="N177" s="283">
        <f t="shared" si="87"/>
        <v>0</v>
      </c>
      <c r="O177" s="283">
        <f t="shared" si="88"/>
        <v>0</v>
      </c>
    </row>
    <row r="178" spans="1:15">
      <c r="A178" s="80" t="str">
        <f>'Current Income Tax Expense'!A190</f>
        <v>Reg Asset - Carbon Decommissioning - CA</v>
      </c>
      <c r="B178" s="258">
        <f>'Current Income Tax Expense'!B190</f>
        <v>287994</v>
      </c>
      <c r="C178" s="289">
        <f>'Current Income Tax Expense'!C190</f>
        <v>415.92899999999997</v>
      </c>
      <c r="D178" s="258" t="str">
        <f>'Current Income Tax Expense'!D190</f>
        <v>- - - - -</v>
      </c>
      <c r="E178" s="258" t="str">
        <f>'Current Income Tax Expense'!E190</f>
        <v>U</v>
      </c>
      <c r="F178" s="283">
        <f>ROUND(-'Current Income Tax Expense'!F190*0.245866,0)</f>
        <v>-85045</v>
      </c>
      <c r="G178" s="283">
        <f>ROUND(-'Current Income Tax Expense'!G190*0.245866,0)</f>
        <v>0</v>
      </c>
      <c r="H178" s="283">
        <f>ROUND(-'Current Income Tax Expense'!H190*0.245866,0)</f>
        <v>-85045</v>
      </c>
      <c r="I178" s="283">
        <f>-ROUND('Current Income Tax Expense'!I190*0.245866,0)</f>
        <v>0</v>
      </c>
      <c r="J178" s="283">
        <f t="shared" si="89"/>
        <v>-85045</v>
      </c>
      <c r="K178" s="258" t="str">
        <f>'Current Income Tax Expense'!K190</f>
        <v>CA</v>
      </c>
      <c r="L178" s="290">
        <f>SUMIF('Allocation Factors'!$B$3:$B$88,'Deferred Income Tax Expense'!K178,'Allocation Factors'!$P$3:$P$88)</f>
        <v>0</v>
      </c>
      <c r="M178" s="283">
        <f t="shared" si="90"/>
        <v>0</v>
      </c>
      <c r="N178" s="283">
        <f t="shared" si="87"/>
        <v>0</v>
      </c>
      <c r="O178" s="283">
        <f t="shared" si="88"/>
        <v>0</v>
      </c>
    </row>
    <row r="179" spans="1:15">
      <c r="A179" s="80" t="str">
        <f>'Current Income Tax Expense'!A191</f>
        <v>Reg Liability - Steam Decommissioning - ID</v>
      </c>
      <c r="B179" s="258">
        <f>'Current Income Tax Expense'!B191</f>
        <v>287221</v>
      </c>
      <c r="C179" s="289">
        <f>'Current Income Tax Expense'!C191</f>
        <v>415.93299999999999</v>
      </c>
      <c r="D179" s="258" t="str">
        <f>'Current Income Tax Expense'!D191</f>
        <v>- - - - -</v>
      </c>
      <c r="E179" s="258" t="str">
        <f>'Current Income Tax Expense'!E191</f>
        <v>U</v>
      </c>
      <c r="F179" s="283">
        <f>ROUND(-'Current Income Tax Expense'!F191*0.245866,0)</f>
        <v>-341138</v>
      </c>
      <c r="G179" s="283">
        <f>ROUND(-'Current Income Tax Expense'!G191*0.245866,0)</f>
        <v>0</v>
      </c>
      <c r="H179" s="283">
        <f>ROUND(-'Current Income Tax Expense'!H191*0.245866,0)</f>
        <v>-341138</v>
      </c>
      <c r="I179" s="283">
        <f>-ROUND('Current Income Tax Expense'!I191*0.245866,0)</f>
        <v>0</v>
      </c>
      <c r="J179" s="283">
        <f t="shared" ref="J179" si="91">SUM(H179:I179)</f>
        <v>-341138</v>
      </c>
      <c r="K179" s="258" t="str">
        <f>'Current Income Tax Expense'!K191</f>
        <v>IDU</v>
      </c>
      <c r="L179" s="290">
        <f>SUMIF('Allocation Factors'!$B$3:$B$88,'Deferred Income Tax Expense'!K179,'Allocation Factors'!$P$3:$P$88)</f>
        <v>0</v>
      </c>
      <c r="M179" s="283">
        <f t="shared" ref="M179" si="92">ROUND(H179*L179,0)</f>
        <v>0</v>
      </c>
      <c r="N179" s="283">
        <f t="shared" ref="N179" si="93">ROUND(SUM(I179:I179)*L179,0)</f>
        <v>0</v>
      </c>
      <c r="O179" s="283">
        <f t="shared" ref="O179" si="94">SUM(M179:N179)</f>
        <v>0</v>
      </c>
    </row>
    <row r="180" spans="1:15">
      <c r="A180" s="80" t="str">
        <f>'Current Income Tax Expense'!A192</f>
        <v>Reg Liability - Steam Decommissioning - UT</v>
      </c>
      <c r="B180" s="258">
        <f>'Current Income Tax Expense'!B192</f>
        <v>287222</v>
      </c>
      <c r="C180" s="289">
        <f>'Current Income Tax Expense'!C192</f>
        <v>415.93400000000003</v>
      </c>
      <c r="D180" s="258" t="str">
        <f>'Current Income Tax Expense'!D192</f>
        <v>- - - - -</v>
      </c>
      <c r="E180" s="258" t="str">
        <f>'Current Income Tax Expense'!E192</f>
        <v>U</v>
      </c>
      <c r="F180" s="283">
        <f>ROUND(-'Current Income Tax Expense'!F192*0.245866,0)</f>
        <v>-4192908</v>
      </c>
      <c r="G180" s="283">
        <f>ROUND(-'Current Income Tax Expense'!G192*0.245866,0)</f>
        <v>0</v>
      </c>
      <c r="H180" s="283">
        <f>ROUND(-'Current Income Tax Expense'!H192*0.245866,0)</f>
        <v>-4192908</v>
      </c>
      <c r="I180" s="283">
        <f>-ROUND('Current Income Tax Expense'!I192*0.245866,0)</f>
        <v>0</v>
      </c>
      <c r="J180" s="283">
        <f t="shared" si="89"/>
        <v>-4192908</v>
      </c>
      <c r="K180" s="258" t="str">
        <f>'Current Income Tax Expense'!K192</f>
        <v>UT</v>
      </c>
      <c r="L180" s="290">
        <f>SUMIF('Allocation Factors'!$B$3:$B$88,'Deferred Income Tax Expense'!K180,'Allocation Factors'!$P$3:$P$88)</f>
        <v>0</v>
      </c>
      <c r="M180" s="283">
        <f t="shared" si="90"/>
        <v>0</v>
      </c>
      <c r="N180" s="283">
        <f t="shared" si="87"/>
        <v>0</v>
      </c>
      <c r="O180" s="283">
        <f t="shared" si="88"/>
        <v>0</v>
      </c>
    </row>
    <row r="181" spans="1:15">
      <c r="A181" s="80" t="str">
        <f>'Current Income Tax Expense'!A193</f>
        <v>Reg Liability - Steam Decommissioning - WY</v>
      </c>
      <c r="B181" s="258">
        <f>'Current Income Tax Expense'!B193</f>
        <v>287223</v>
      </c>
      <c r="C181" s="289">
        <f>'Current Income Tax Expense'!C193</f>
        <v>415.935</v>
      </c>
      <c r="D181" s="258" t="str">
        <f>'Current Income Tax Expense'!D193</f>
        <v>- - - - -</v>
      </c>
      <c r="E181" s="258" t="str">
        <f>'Current Income Tax Expense'!E193</f>
        <v>U</v>
      </c>
      <c r="F181" s="283">
        <f>ROUND(-'Current Income Tax Expense'!F193*0.245866,0)</f>
        <v>-1393775</v>
      </c>
      <c r="G181" s="283">
        <f>ROUND(-'Current Income Tax Expense'!G193*0.245866,0)</f>
        <v>0</v>
      </c>
      <c r="H181" s="283">
        <f>ROUND(-'Current Income Tax Expense'!H193*0.245866,0)</f>
        <v>-1393775</v>
      </c>
      <c r="I181" s="283">
        <f>-ROUND('Current Income Tax Expense'!I193*0.245866,0)</f>
        <v>0</v>
      </c>
      <c r="J181" s="283">
        <f t="shared" si="89"/>
        <v>-1393775</v>
      </c>
      <c r="K181" s="258" t="str">
        <f>'Current Income Tax Expense'!K193</f>
        <v>WYP</v>
      </c>
      <c r="L181" s="290">
        <f>SUMIF('Allocation Factors'!$B$3:$B$88,'Deferred Income Tax Expense'!K181,'Allocation Factors'!$P$3:$P$88)</f>
        <v>0</v>
      </c>
      <c r="M181" s="283">
        <f t="shared" si="90"/>
        <v>0</v>
      </c>
      <c r="N181" s="283">
        <f t="shared" si="87"/>
        <v>0</v>
      </c>
      <c r="O181" s="283">
        <f t="shared" si="88"/>
        <v>0</v>
      </c>
    </row>
    <row r="182" spans="1:15">
      <c r="A182" s="80" t="str">
        <f>'Current Income Tax Expense'!A194</f>
        <v>Reg Asset - Carbon Plant Decommissioning /Inventory</v>
      </c>
      <c r="B182" s="258">
        <f>'Current Income Tax Expense'!B194</f>
        <v>287935</v>
      </c>
      <c r="C182" s="289">
        <f>'Current Income Tax Expense'!C194</f>
        <v>415.93599999999998</v>
      </c>
      <c r="D182" s="258" t="str">
        <f>'Current Income Tax Expense'!D194</f>
        <v>- - - - -</v>
      </c>
      <c r="E182" s="258" t="str">
        <f>'Current Income Tax Expense'!E194</f>
        <v>U</v>
      </c>
      <c r="F182" s="283">
        <f>ROUND(-'Current Income Tax Expense'!F194*0.245866,0)</f>
        <v>-114221</v>
      </c>
      <c r="G182" s="283">
        <f>ROUND(-'Current Income Tax Expense'!G194*0.245866,0)</f>
        <v>0</v>
      </c>
      <c r="H182" s="283">
        <f>ROUND(-'Current Income Tax Expense'!H194*0.245866,0)</f>
        <v>-114221</v>
      </c>
      <c r="I182" s="283">
        <f>-ROUND('Current Income Tax Expense'!I194*0.245866,0)</f>
        <v>0</v>
      </c>
      <c r="J182" s="283">
        <f t="shared" ref="J182" si="95">SUM(H182:I182)</f>
        <v>-114221</v>
      </c>
      <c r="K182" s="258" t="str">
        <f>'Current Income Tax Expense'!K194</f>
        <v>CAGE</v>
      </c>
      <c r="L182" s="290">
        <f>SUMIF('Allocation Factors'!$B$3:$B$88,'Deferred Income Tax Expense'!K182,'Allocation Factors'!$P$3:$P$88)</f>
        <v>0</v>
      </c>
      <c r="M182" s="283">
        <f t="shared" ref="M182" si="96">ROUND(H182*L182,0)</f>
        <v>0</v>
      </c>
      <c r="N182" s="283">
        <f t="shared" si="87"/>
        <v>0</v>
      </c>
      <c r="O182" s="283">
        <f t="shared" si="88"/>
        <v>0</v>
      </c>
    </row>
    <row r="183" spans="1:15">
      <c r="A183" s="80" t="str">
        <f>'Current Income Tax Expense'!A195</f>
        <v>Reg Asset - Covid-19 Bill Assistance Program - OR</v>
      </c>
      <c r="B183" s="258">
        <f>'Current Income Tax Expense'!B195</f>
        <v>286891</v>
      </c>
      <c r="C183" s="289">
        <f>'Current Income Tax Expense'!C195</f>
        <v>415.94299999999998</v>
      </c>
      <c r="D183" s="258" t="str">
        <f>'Current Income Tax Expense'!D195</f>
        <v>- - - - -</v>
      </c>
      <c r="E183" s="258" t="str">
        <f>'Current Income Tax Expense'!E195</f>
        <v>U</v>
      </c>
      <c r="F183" s="283">
        <f>ROUND(-'Current Income Tax Expense'!F195*0.245866,0)</f>
        <v>1807935</v>
      </c>
      <c r="G183" s="283">
        <f>ROUND(-'Current Income Tax Expense'!G195*0.245866,0)</f>
        <v>0</v>
      </c>
      <c r="H183" s="283">
        <f>ROUND(-'Current Income Tax Expense'!H195*0.245866,0)</f>
        <v>1807935</v>
      </c>
      <c r="I183" s="283">
        <f>-ROUND('Current Income Tax Expense'!I195*0.245866,0)</f>
        <v>0</v>
      </c>
      <c r="J183" s="283">
        <f t="shared" ref="J183:J184" si="97">SUM(H183:I183)</f>
        <v>1807935</v>
      </c>
      <c r="K183" s="258" t="str">
        <f>'Current Income Tax Expense'!K195</f>
        <v>OTHER</v>
      </c>
      <c r="L183" s="290">
        <f>SUMIF('Allocation Factors'!$B$3:$B$88,'Deferred Income Tax Expense'!K183,'Allocation Factors'!$P$3:$P$88)</f>
        <v>0</v>
      </c>
      <c r="M183" s="283">
        <f t="shared" ref="M183:M184" si="98">ROUND(H183*L183,0)</f>
        <v>0</v>
      </c>
      <c r="N183" s="283">
        <f t="shared" si="87"/>
        <v>0</v>
      </c>
      <c r="O183" s="283">
        <f t="shared" si="88"/>
        <v>0</v>
      </c>
    </row>
    <row r="184" spans="1:15">
      <c r="A184" s="80" t="str">
        <f>'Current Income Tax Expense'!A196</f>
        <v>Reg Asset - Covid-19 Bill Assistance Program - WA</v>
      </c>
      <c r="B184" s="258">
        <f>'Current Income Tax Expense'!B196</f>
        <v>286892</v>
      </c>
      <c r="C184" s="289">
        <f>'Current Income Tax Expense'!C196</f>
        <v>415.94400000000002</v>
      </c>
      <c r="D184" s="258" t="str">
        <f>'Current Income Tax Expense'!D196</f>
        <v>- - - - -</v>
      </c>
      <c r="E184" s="258" t="str">
        <f>'Current Income Tax Expense'!E196</f>
        <v>U</v>
      </c>
      <c r="F184" s="283">
        <f>ROUND(-'Current Income Tax Expense'!F196*0.245866,0)</f>
        <v>399742</v>
      </c>
      <c r="G184" s="283">
        <f>ROUND(-'Current Income Tax Expense'!G196*0.245866,0)</f>
        <v>0</v>
      </c>
      <c r="H184" s="283">
        <f>ROUND(-'Current Income Tax Expense'!H196*0.245866,0)</f>
        <v>399742</v>
      </c>
      <c r="I184" s="283">
        <f>-ROUND('Current Income Tax Expense'!I196*0.245866,0)</f>
        <v>0</v>
      </c>
      <c r="J184" s="283">
        <f t="shared" si="97"/>
        <v>399742</v>
      </c>
      <c r="K184" s="258" t="str">
        <f>'Current Income Tax Expense'!K196</f>
        <v>OTHER</v>
      </c>
      <c r="L184" s="290">
        <f>SUMIF('Allocation Factors'!$B$3:$B$88,'Deferred Income Tax Expense'!K184,'Allocation Factors'!$P$3:$P$88)</f>
        <v>0</v>
      </c>
      <c r="M184" s="283">
        <f t="shared" si="98"/>
        <v>0</v>
      </c>
      <c r="N184" s="283">
        <f t="shared" si="87"/>
        <v>0</v>
      </c>
      <c r="O184" s="283">
        <f t="shared" si="88"/>
        <v>0</v>
      </c>
    </row>
    <row r="185" spans="1:15">
      <c r="A185" s="80" t="str">
        <f>'Current Income Tax Expense'!A197</f>
        <v>Reg Asset - Deferred Intervenor Funding Grants - ID</v>
      </c>
      <c r="B185" s="258">
        <f>'Current Income Tax Expense'!B197</f>
        <v>287647</v>
      </c>
      <c r="C185" s="289">
        <f>'Current Income Tax Expense'!C197</f>
        <v>425.1</v>
      </c>
      <c r="D185" s="258" t="str">
        <f>'Current Income Tax Expense'!D197</f>
        <v>- - - - -</v>
      </c>
      <c r="E185" s="258" t="str">
        <f>'Current Income Tax Expense'!E197</f>
        <v>U</v>
      </c>
      <c r="F185" s="283">
        <f>ROUND(-'Current Income Tax Expense'!F197*0.245866,0)</f>
        <v>-15576</v>
      </c>
      <c r="G185" s="283">
        <f>ROUND(-'Current Income Tax Expense'!G197*0.245866,0)</f>
        <v>0</v>
      </c>
      <c r="H185" s="283">
        <f>ROUND(-'Current Income Tax Expense'!H197*0.245866,0)</f>
        <v>-15576</v>
      </c>
      <c r="I185" s="283">
        <f>-ROUND('Current Income Tax Expense'!I197*0.245866,0)</f>
        <v>0</v>
      </c>
      <c r="J185" s="283">
        <f t="shared" ref="J185:J204" si="99">SUM(H185:I185)</f>
        <v>-15576</v>
      </c>
      <c r="K185" s="258" t="str">
        <f>'Current Income Tax Expense'!K197</f>
        <v>IDU</v>
      </c>
      <c r="L185" s="290">
        <f>SUMIF('Allocation Factors'!$B$3:$B$88,'Deferred Income Tax Expense'!K185,'Allocation Factors'!$P$3:$P$88)</f>
        <v>0</v>
      </c>
      <c r="M185" s="283">
        <f t="shared" ref="M185:M204" si="100">ROUND(H185*L185,0)</f>
        <v>0</v>
      </c>
      <c r="N185" s="283">
        <f t="shared" si="87"/>
        <v>0</v>
      </c>
      <c r="O185" s="283">
        <f t="shared" si="88"/>
        <v>0</v>
      </c>
    </row>
    <row r="186" spans="1:15">
      <c r="A186" s="80" t="str">
        <f>'Current Income Tax Expense'!A198</f>
        <v>Unearned Joint Use Pole Contact Revenue</v>
      </c>
      <c r="B186" s="258">
        <f>'Current Income Tax Expense'!B198</f>
        <v>287370</v>
      </c>
      <c r="C186" s="289">
        <f>'Current Income Tax Expense'!C198</f>
        <v>425.21499999999997</v>
      </c>
      <c r="D186" s="258" t="str">
        <f>'Current Income Tax Expense'!D198</f>
        <v>- - - - -</v>
      </c>
      <c r="E186" s="253" t="str">
        <f>'Current Income Tax Expense'!E198</f>
        <v>U</v>
      </c>
      <c r="F186" s="283">
        <f>ROUND(-'Current Income Tax Expense'!F198*0.245866,0)</f>
        <v>-9931</v>
      </c>
      <c r="G186" s="283">
        <f>ROUND(-'Current Income Tax Expense'!G198*0.245866,0)</f>
        <v>0</v>
      </c>
      <c r="H186" s="283">
        <f>ROUND(-'Current Income Tax Expense'!H198*0.245866,0)</f>
        <v>-9931</v>
      </c>
      <c r="I186" s="283">
        <f>-ROUND('Current Income Tax Expense'!I198*0.245866,0)</f>
        <v>0</v>
      </c>
      <c r="J186" s="283">
        <f t="shared" si="99"/>
        <v>-9931</v>
      </c>
      <c r="K186" s="258" t="str">
        <f>'Current Income Tax Expense'!K198</f>
        <v>SNPD</v>
      </c>
      <c r="L186" s="290">
        <f>SUMIF('Allocation Factors'!$B$3:$B$88,'Deferred Income Tax Expense'!K186,'Allocation Factors'!$P$3:$P$88)</f>
        <v>6.264027551852748E-2</v>
      </c>
      <c r="M186" s="283">
        <f t="shared" si="100"/>
        <v>-622</v>
      </c>
      <c r="N186" s="283">
        <f t="shared" si="87"/>
        <v>0</v>
      </c>
      <c r="O186" s="283">
        <f t="shared" si="88"/>
        <v>-622</v>
      </c>
    </row>
    <row r="187" spans="1:15">
      <c r="A187" s="80" t="str">
        <f>'Current Income Tax Expense'!A199</f>
        <v>Reg Asset - Klamath Hydroelectric Relicensing Costs - UT</v>
      </c>
      <c r="B187" s="258">
        <f>'Current Income Tax Expense'!B199</f>
        <v>287897</v>
      </c>
      <c r="C187" s="289">
        <f>'Current Income Tax Expense'!C199</f>
        <v>425.4</v>
      </c>
      <c r="D187" s="258" t="str">
        <f>'Current Income Tax Expense'!D199</f>
        <v>- - - - -</v>
      </c>
      <c r="E187" s="253" t="str">
        <f>'Current Income Tax Expense'!E199</f>
        <v>U</v>
      </c>
      <c r="F187" s="283">
        <f>ROUND(-'Current Income Tax Expense'!F199*0.245866,0)</f>
        <v>-1004104</v>
      </c>
      <c r="G187" s="283">
        <f>ROUND(-'Current Income Tax Expense'!G199*0.245866,0)</f>
        <v>0</v>
      </c>
      <c r="H187" s="283">
        <f>ROUND(-'Current Income Tax Expense'!H199*0.245866,0)</f>
        <v>-1004104</v>
      </c>
      <c r="I187" s="283">
        <f>-ROUND('Current Income Tax Expense'!I199*0.245866,0)</f>
        <v>0</v>
      </c>
      <c r="J187" s="283">
        <f t="shared" si="99"/>
        <v>-1004104</v>
      </c>
      <c r="K187" s="258" t="str">
        <f>'Current Income Tax Expense'!K199</f>
        <v>OTHER</v>
      </c>
      <c r="L187" s="290">
        <f>SUMIF('Allocation Factors'!$B$3:$B$88,'Deferred Income Tax Expense'!K187,'Allocation Factors'!$P$3:$P$88)</f>
        <v>0</v>
      </c>
      <c r="M187" s="283">
        <f t="shared" si="100"/>
        <v>0</v>
      </c>
      <c r="N187" s="283">
        <f t="shared" si="87"/>
        <v>0</v>
      </c>
      <c r="O187" s="283">
        <f t="shared" si="88"/>
        <v>0</v>
      </c>
    </row>
    <row r="188" spans="1:15">
      <c r="A188" s="80" t="str">
        <f>'Current Income Tax Expense'!A200</f>
        <v>Reg Asset - DSM Balance Reclass</v>
      </c>
      <c r="B188" s="258">
        <f>'Current Income Tax Expense'!B200</f>
        <v>287576</v>
      </c>
      <c r="C188" s="289">
        <f>'Current Income Tax Expense'!C200</f>
        <v>430.11</v>
      </c>
      <c r="D188" s="258" t="str">
        <f>'Current Income Tax Expense'!D200</f>
        <v>- - - - -</v>
      </c>
      <c r="E188" s="258" t="str">
        <f>'Current Income Tax Expense'!E200</f>
        <v>U</v>
      </c>
      <c r="F188" s="283">
        <f>ROUND(-'Current Income Tax Expense'!F200*0.245866,0)</f>
        <v>-337539</v>
      </c>
      <c r="G188" s="283">
        <f>ROUND(-'Current Income Tax Expense'!G200*0.245866,0)</f>
        <v>0</v>
      </c>
      <c r="H188" s="283">
        <f>ROUND(-'Current Income Tax Expense'!H200*0.245866,0)</f>
        <v>-337539</v>
      </c>
      <c r="I188" s="283">
        <f>-ROUND('Current Income Tax Expense'!I200*0.245866,0)</f>
        <v>0</v>
      </c>
      <c r="J188" s="283">
        <f t="shared" si="99"/>
        <v>-337539</v>
      </c>
      <c r="K188" s="258" t="str">
        <f>'Current Income Tax Expense'!K200</f>
        <v>OTHER</v>
      </c>
      <c r="L188" s="290">
        <f>SUMIF('Allocation Factors'!$B$3:$B$88,'Deferred Income Tax Expense'!K188,'Allocation Factors'!$P$3:$P$88)</f>
        <v>0</v>
      </c>
      <c r="M188" s="283">
        <f t="shared" si="100"/>
        <v>0</v>
      </c>
      <c r="N188" s="283">
        <f t="shared" si="87"/>
        <v>0</v>
      </c>
      <c r="O188" s="283">
        <f t="shared" si="88"/>
        <v>0</v>
      </c>
    </row>
    <row r="189" spans="1:15">
      <c r="A189" s="80" t="str">
        <f>'Current Income Tax Expense'!A201</f>
        <v>Reg Asset - Other - Balance Reclass</v>
      </c>
      <c r="B189" s="258">
        <f>'Current Income Tax Expense'!B201</f>
        <v>287942</v>
      </c>
      <c r="C189" s="289">
        <f>'Current Income Tax Expense'!C201</f>
        <v>430.11200000000002</v>
      </c>
      <c r="D189" s="258" t="str">
        <f>'Current Income Tax Expense'!D201</f>
        <v>- - - - -</v>
      </c>
      <c r="E189" s="258" t="str">
        <f>'Current Income Tax Expense'!E201</f>
        <v>U</v>
      </c>
      <c r="F189" s="283">
        <f>ROUND(-'Current Income Tax Expense'!F201*0.245866,0)</f>
        <v>1700540</v>
      </c>
      <c r="G189" s="283">
        <f>ROUND(-'Current Income Tax Expense'!G201*0.245866,0)</f>
        <v>0</v>
      </c>
      <c r="H189" s="283">
        <f>ROUND(-'Current Income Tax Expense'!H201*0.245866,0)</f>
        <v>1700540</v>
      </c>
      <c r="I189" s="283">
        <f>-ROUND('Current Income Tax Expense'!I201*0.245866,0)</f>
        <v>0</v>
      </c>
      <c r="J189" s="283">
        <f t="shared" si="99"/>
        <v>1700540</v>
      </c>
      <c r="K189" s="258" t="str">
        <f>'Current Income Tax Expense'!K201</f>
        <v>OTHER</v>
      </c>
      <c r="L189" s="290">
        <f>SUMIF('Allocation Factors'!$B$3:$B$88,'Deferred Income Tax Expense'!K189,'Allocation Factors'!$P$3:$P$88)</f>
        <v>0</v>
      </c>
      <c r="M189" s="283">
        <f t="shared" si="100"/>
        <v>0</v>
      </c>
      <c r="N189" s="283">
        <f t="shared" si="87"/>
        <v>0</v>
      </c>
      <c r="O189" s="283">
        <f t="shared" si="88"/>
        <v>0</v>
      </c>
    </row>
    <row r="190" spans="1:15">
      <c r="A190" s="80" t="str">
        <f>'Current Income Tax Expense'!A202</f>
        <v>Vacation Accrual - PMI</v>
      </c>
      <c r="B190" s="258">
        <f>'Current Income Tax Expense'!B202</f>
        <v>287722</v>
      </c>
      <c r="C190" s="289">
        <f>'Current Income Tax Expense'!C202</f>
        <v>505.51</v>
      </c>
      <c r="D190" s="258" t="str">
        <f>'Current Income Tax Expense'!D202</f>
        <v>- - - - -</v>
      </c>
      <c r="E190" s="258" t="str">
        <f>'Current Income Tax Expense'!E202</f>
        <v>U</v>
      </c>
      <c r="F190" s="283">
        <f>ROUND(-'Current Income Tax Expense'!F202*0.245866,0)</f>
        <v>80166</v>
      </c>
      <c r="G190" s="283">
        <f>ROUND(-'Current Income Tax Expense'!G202*0.245866,0)</f>
        <v>0</v>
      </c>
      <c r="H190" s="283">
        <f>ROUND(-'Current Income Tax Expense'!H202*0.245866,0)</f>
        <v>80166</v>
      </c>
      <c r="I190" s="283">
        <f>-ROUND('Current Income Tax Expense'!I202*0.245866,0)</f>
        <v>0</v>
      </c>
      <c r="J190" s="283">
        <f t="shared" si="99"/>
        <v>80166</v>
      </c>
      <c r="K190" s="258" t="str">
        <f>'Current Income Tax Expense'!K202</f>
        <v>JBE</v>
      </c>
      <c r="L190" s="290">
        <f>SUMIF('Allocation Factors'!$B$3:$B$88,'Deferred Income Tax Expense'!K190,'Allocation Factors'!$P$3:$P$88)</f>
        <v>0.22613352113854845</v>
      </c>
      <c r="M190" s="283">
        <f t="shared" si="100"/>
        <v>18128</v>
      </c>
      <c r="N190" s="283">
        <f t="shared" si="87"/>
        <v>0</v>
      </c>
      <c r="O190" s="283">
        <f t="shared" si="88"/>
        <v>18128</v>
      </c>
    </row>
    <row r="191" spans="1:15">
      <c r="A191" s="80" t="str">
        <f>'Current Income Tax Expense'!A203</f>
        <v>PMI Development Cost Amortization</v>
      </c>
      <c r="B191" s="258">
        <f>'Current Income Tax Expense'!B203</f>
        <v>287720</v>
      </c>
      <c r="C191" s="289">
        <f>'Current Income Tax Expense'!C203</f>
        <v>610.1</v>
      </c>
      <c r="D191" s="258" t="str">
        <f>'Current Income Tax Expense'!D203</f>
        <v>- - - - -</v>
      </c>
      <c r="E191" s="258" t="str">
        <f>'Current Income Tax Expense'!E203</f>
        <v>U</v>
      </c>
      <c r="F191" s="283">
        <f>ROUND(-'Current Income Tax Expense'!F203*0.245866,0)</f>
        <v>-172463</v>
      </c>
      <c r="G191" s="283">
        <f>ROUND(-'Current Income Tax Expense'!G203*0.245866,0)</f>
        <v>0</v>
      </c>
      <c r="H191" s="283">
        <f>ROUND(-'Current Income Tax Expense'!H203*0.245866,0)</f>
        <v>-172463</v>
      </c>
      <c r="I191" s="283">
        <f>-ROUND('Current Income Tax Expense'!I203*0.245866,0)</f>
        <v>0</v>
      </c>
      <c r="J191" s="283">
        <f t="shared" si="99"/>
        <v>-172463</v>
      </c>
      <c r="K191" s="258" t="str">
        <f>'Current Income Tax Expense'!K203</f>
        <v>JBE</v>
      </c>
      <c r="L191" s="290">
        <f>SUMIF('Allocation Factors'!$B$3:$B$88,'Deferred Income Tax Expense'!K191,'Allocation Factors'!$P$3:$P$88)</f>
        <v>0.22613352113854845</v>
      </c>
      <c r="M191" s="283">
        <f t="shared" si="100"/>
        <v>-39000</v>
      </c>
      <c r="N191" s="283">
        <f t="shared" si="87"/>
        <v>0</v>
      </c>
      <c r="O191" s="283">
        <f t="shared" si="88"/>
        <v>-39000</v>
      </c>
    </row>
    <row r="192" spans="1:15">
      <c r="A192" s="80" t="str">
        <f>'Current Income Tax Expense'!A204</f>
        <v>Amortization NOPAs 99-00 RAR</v>
      </c>
      <c r="B192" s="258">
        <f>'Current Income Tax Expense'!B204</f>
        <v>287766</v>
      </c>
      <c r="C192" s="289" t="str">
        <f>'Current Income Tax Expense'!C204</f>
        <v>610.100N</v>
      </c>
      <c r="D192" s="258" t="str">
        <f>'Current Income Tax Expense'!D204</f>
        <v>- - - - -</v>
      </c>
      <c r="E192" s="258" t="str">
        <f>'Current Income Tax Expense'!E204</f>
        <v>U</v>
      </c>
      <c r="F192" s="283">
        <f>ROUND(-'Current Income Tax Expense'!F204*0.245866,0)</f>
        <v>6995</v>
      </c>
      <c r="G192" s="283">
        <f>ROUND(-'Current Income Tax Expense'!G204*0.245866,0)</f>
        <v>0</v>
      </c>
      <c r="H192" s="283">
        <f>ROUND(-'Current Income Tax Expense'!H204*0.245866,0)</f>
        <v>6995</v>
      </c>
      <c r="I192" s="283">
        <f>-ROUND('Current Income Tax Expense'!I204*0.245866,0)</f>
        <v>0</v>
      </c>
      <c r="J192" s="283">
        <f t="shared" si="99"/>
        <v>6995</v>
      </c>
      <c r="K192" s="258" t="str">
        <f>'Current Income Tax Expense'!K204</f>
        <v>SO</v>
      </c>
      <c r="L192" s="290">
        <f>SUMIF('Allocation Factors'!$B$3:$B$88,'Deferred Income Tax Expense'!K192,'Allocation Factors'!$P$3:$P$88)</f>
        <v>7.0845810240555085E-2</v>
      </c>
      <c r="M192" s="283">
        <f t="shared" si="100"/>
        <v>496</v>
      </c>
      <c r="N192" s="283">
        <f t="shared" si="87"/>
        <v>0</v>
      </c>
      <c r="O192" s="283">
        <f t="shared" si="88"/>
        <v>496</v>
      </c>
    </row>
    <row r="193" spans="1:15">
      <c r="A193" s="80" t="str">
        <f>'Current Income Tax Expense'!A205</f>
        <v>Bridger Coal Company Gain/Loss on Assets Disposed</v>
      </c>
      <c r="B193" s="258">
        <f>'Current Income Tax Expense'!B205</f>
        <v>287726</v>
      </c>
      <c r="C193" s="289">
        <f>'Current Income Tax Expense'!C205</f>
        <v>610.11099999999999</v>
      </c>
      <c r="D193" s="258" t="str">
        <f>'Current Income Tax Expense'!D205</f>
        <v>- - - - -</v>
      </c>
      <c r="E193" s="258" t="str">
        <f>'Current Income Tax Expense'!E205</f>
        <v>U</v>
      </c>
      <c r="F193" s="283">
        <f>ROUND(-'Current Income Tax Expense'!F205*0.245866,0)</f>
        <v>-134709</v>
      </c>
      <c r="G193" s="283">
        <f>ROUND(-'Current Income Tax Expense'!G205*0.245866,0)</f>
        <v>0</v>
      </c>
      <c r="H193" s="283">
        <f>ROUND(-'Current Income Tax Expense'!H205*0.245866,0)</f>
        <v>-134709</v>
      </c>
      <c r="I193" s="283">
        <f>-ROUND('Current Income Tax Expense'!I205*0.245866,0)</f>
        <v>0</v>
      </c>
      <c r="J193" s="283">
        <f t="shared" si="99"/>
        <v>-134709</v>
      </c>
      <c r="K193" s="258" t="str">
        <f>'Current Income Tax Expense'!K205</f>
        <v>JBE</v>
      </c>
      <c r="L193" s="290">
        <f>SUMIF('Allocation Factors'!$B$3:$B$88,'Deferred Income Tax Expense'!K193,'Allocation Factors'!$P$3:$P$88)</f>
        <v>0.22613352113854845</v>
      </c>
      <c r="M193" s="283">
        <f t="shared" si="100"/>
        <v>-30462</v>
      </c>
      <c r="N193" s="283">
        <f t="shared" si="87"/>
        <v>0</v>
      </c>
      <c r="O193" s="283">
        <f t="shared" si="88"/>
        <v>-30462</v>
      </c>
    </row>
    <row r="194" spans="1:15">
      <c r="A194" s="80" t="str">
        <f>'Current Income Tax Expense'!A206</f>
        <v>PMI EITF04-06 Pre-Stripping Cost</v>
      </c>
      <c r="B194" s="258">
        <f>'Current Income Tax Expense'!B206</f>
        <v>287302</v>
      </c>
      <c r="C194" s="289">
        <f>'Current Income Tax Expense'!C206</f>
        <v>610.11400000000003</v>
      </c>
      <c r="D194" s="258" t="str">
        <f>'Current Income Tax Expense'!D206</f>
        <v>- - - - -</v>
      </c>
      <c r="E194" s="258" t="str">
        <f>'Current Income Tax Expense'!E206</f>
        <v>U</v>
      </c>
      <c r="F194" s="283">
        <f>ROUND(-'Current Income Tax Expense'!F206*0.245866,0)</f>
        <v>-274911</v>
      </c>
      <c r="G194" s="283">
        <f>ROUND(-'Current Income Tax Expense'!G206*0.245866,0)</f>
        <v>0</v>
      </c>
      <c r="H194" s="283">
        <f>ROUND(-'Current Income Tax Expense'!H206*0.245866,0)</f>
        <v>-274911</v>
      </c>
      <c r="I194" s="283">
        <f>-ROUND('Current Income Tax Expense'!I206*0.245866,0)</f>
        <v>0</v>
      </c>
      <c r="J194" s="283">
        <f t="shared" si="99"/>
        <v>-274911</v>
      </c>
      <c r="K194" s="258" t="str">
        <f>'Current Income Tax Expense'!K206</f>
        <v>JBE</v>
      </c>
      <c r="L194" s="290">
        <f>SUMIF('Allocation Factors'!$B$3:$B$88,'Deferred Income Tax Expense'!K194,'Allocation Factors'!$P$3:$P$88)</f>
        <v>0.22613352113854845</v>
      </c>
      <c r="M194" s="283">
        <f t="shared" si="100"/>
        <v>-62167</v>
      </c>
      <c r="N194" s="283">
        <f t="shared" si="87"/>
        <v>0</v>
      </c>
      <c r="O194" s="283">
        <f t="shared" si="88"/>
        <v>-62167</v>
      </c>
    </row>
    <row r="195" spans="1:15">
      <c r="A195" s="80" t="str">
        <f>'Current Income Tax Expense'!A207</f>
        <v>OR Reg Asset/Liability Consolidation Account</v>
      </c>
      <c r="B195" s="258">
        <f>'Current Income Tax Expense'!B207</f>
        <v>287304</v>
      </c>
      <c r="C195" s="289">
        <f>'Current Income Tax Expense'!C207</f>
        <v>610.14599999999996</v>
      </c>
      <c r="D195" s="258" t="str">
        <f>'Current Income Tax Expense'!D207</f>
        <v>- - - - -</v>
      </c>
      <c r="E195" s="258" t="str">
        <f>'Current Income Tax Expense'!E207</f>
        <v>U</v>
      </c>
      <c r="F195" s="283">
        <f>ROUND(-'Current Income Tax Expense'!F207*0.245866,0)</f>
        <v>1375</v>
      </c>
      <c r="G195" s="283">
        <f>ROUND(-'Current Income Tax Expense'!G207*0.245866,0)</f>
        <v>0</v>
      </c>
      <c r="H195" s="283">
        <f>ROUND(-'Current Income Tax Expense'!H207*0.245866,0)</f>
        <v>1375</v>
      </c>
      <c r="I195" s="283">
        <f>-ROUND('Current Income Tax Expense'!I207*0.245866,0)</f>
        <v>0</v>
      </c>
      <c r="J195" s="283">
        <f t="shared" si="99"/>
        <v>1375</v>
      </c>
      <c r="K195" s="258" t="str">
        <f>'Current Income Tax Expense'!K207</f>
        <v>OR</v>
      </c>
      <c r="L195" s="290">
        <f>SUMIF('Allocation Factors'!$B$3:$B$88,'Deferred Income Tax Expense'!K195,'Allocation Factors'!$P$3:$P$88)</f>
        <v>0</v>
      </c>
      <c r="M195" s="283">
        <f t="shared" si="100"/>
        <v>0</v>
      </c>
      <c r="N195" s="283">
        <f t="shared" ref="N195:N202" si="101">ROUND(SUM(I195:I195)*L195,0)</f>
        <v>0</v>
      </c>
      <c r="O195" s="283">
        <f t="shared" ref="O195:O202" si="102">SUM(M195:N195)</f>
        <v>0</v>
      </c>
    </row>
    <row r="196" spans="1:15">
      <c r="A196" s="80" t="str">
        <f>'Current Income Tax Expense'!A208</f>
        <v>Reg Liability - Sale of Renewable Energy Credit - OR</v>
      </c>
      <c r="B196" s="258">
        <f>'Current Income Tax Expense'!B208</f>
        <v>287274</v>
      </c>
      <c r="C196" s="289">
        <f>'Current Income Tax Expense'!C208</f>
        <v>705.26099999999997</v>
      </c>
      <c r="D196" s="258" t="str">
        <f>'Current Income Tax Expense'!D208</f>
        <v>- - - - -</v>
      </c>
      <c r="E196" s="258" t="str">
        <f>'Current Income Tax Expense'!E208</f>
        <v>U</v>
      </c>
      <c r="F196" s="283">
        <f>ROUND(-'Current Income Tax Expense'!F208*0.245866,0)</f>
        <v>-115104</v>
      </c>
      <c r="G196" s="283">
        <f>ROUND(-'Current Income Tax Expense'!G208*0.245866,0)</f>
        <v>0</v>
      </c>
      <c r="H196" s="283">
        <f>ROUND(-'Current Income Tax Expense'!H208*0.245866,0)</f>
        <v>-115104</v>
      </c>
      <c r="I196" s="283">
        <f>-ROUND('Current Income Tax Expense'!I208*0.245866,0)</f>
        <v>0</v>
      </c>
      <c r="J196" s="283">
        <f t="shared" si="99"/>
        <v>-115104</v>
      </c>
      <c r="K196" s="258" t="str">
        <f>'Current Income Tax Expense'!K208</f>
        <v>OTHER</v>
      </c>
      <c r="L196" s="290">
        <f>SUMIF('Allocation Factors'!$B$3:$B$88,'Deferred Income Tax Expense'!K196,'Allocation Factors'!$P$3:$P$88)</f>
        <v>0</v>
      </c>
      <c r="M196" s="283">
        <f t="shared" si="100"/>
        <v>0</v>
      </c>
      <c r="N196" s="283">
        <f t="shared" si="101"/>
        <v>0</v>
      </c>
      <c r="O196" s="283">
        <f t="shared" si="102"/>
        <v>0</v>
      </c>
    </row>
    <row r="197" spans="1:15">
      <c r="A197" s="80" t="str">
        <f>'Current Income Tax Expense'!A209</f>
        <v>Reg Liability - OR Energy Conservation Charge</v>
      </c>
      <c r="B197" s="258">
        <f>'Current Income Tax Expense'!B209</f>
        <v>287299</v>
      </c>
      <c r="C197" s="289">
        <f>'Current Income Tax Expense'!C209</f>
        <v>705.26499999999999</v>
      </c>
      <c r="D197" s="258" t="str">
        <f>'Current Income Tax Expense'!D209</f>
        <v>- - - - -</v>
      </c>
      <c r="E197" s="258" t="str">
        <f>'Current Income Tax Expense'!E209</f>
        <v>U</v>
      </c>
      <c r="F197" s="283">
        <f>ROUND(-'Current Income Tax Expense'!F209*0.245866,0)</f>
        <v>-483639</v>
      </c>
      <c r="G197" s="283">
        <f>ROUND(-'Current Income Tax Expense'!G209*0.245866,0)</f>
        <v>0</v>
      </c>
      <c r="H197" s="283">
        <f>ROUND(-'Current Income Tax Expense'!H209*0.245866,0)</f>
        <v>-483639</v>
      </c>
      <c r="I197" s="283">
        <f>-ROUND('Current Income Tax Expense'!I209*0.245866,0)</f>
        <v>0</v>
      </c>
      <c r="J197" s="283">
        <f t="shared" si="99"/>
        <v>-483639</v>
      </c>
      <c r="K197" s="258" t="str">
        <f>'Current Income Tax Expense'!K209</f>
        <v>OTHER</v>
      </c>
      <c r="L197" s="290">
        <f>SUMIF('Allocation Factors'!$B$3:$B$88,'Deferred Income Tax Expense'!K197,'Allocation Factors'!$P$3:$P$88)</f>
        <v>0</v>
      </c>
      <c r="M197" s="283">
        <f t="shared" si="100"/>
        <v>0</v>
      </c>
      <c r="N197" s="283">
        <f t="shared" si="101"/>
        <v>0</v>
      </c>
      <c r="O197" s="283">
        <f t="shared" si="102"/>
        <v>0</v>
      </c>
    </row>
    <row r="198" spans="1:15">
      <c r="A198" s="80" t="str">
        <f>'Current Income Tax Expense'!A210</f>
        <v>Reg Liability - Sale of REC - WY</v>
      </c>
      <c r="B198" s="258">
        <f>'Current Income Tax Expense'!B210</f>
        <v>287272</v>
      </c>
      <c r="C198" s="289">
        <f>'Current Income Tax Expense'!C210</f>
        <v>705.33699999999999</v>
      </c>
      <c r="D198" s="258" t="str">
        <f>'Current Income Tax Expense'!D210</f>
        <v>- - - - -</v>
      </c>
      <c r="E198" s="258" t="str">
        <f>'Current Income Tax Expense'!E210</f>
        <v>U</v>
      </c>
      <c r="F198" s="283">
        <f>ROUND(-'Current Income Tax Expense'!F210*0.245866,0)</f>
        <v>-31127</v>
      </c>
      <c r="G198" s="283">
        <f>ROUND(-'Current Income Tax Expense'!G210*0.245866,0)</f>
        <v>0</v>
      </c>
      <c r="H198" s="283">
        <f>ROUND(-'Current Income Tax Expense'!H210*0.245866,0)</f>
        <v>-31127</v>
      </c>
      <c r="I198" s="283">
        <f>-ROUND('Current Income Tax Expense'!I210*0.245866,0)</f>
        <v>0</v>
      </c>
      <c r="J198" s="283">
        <f t="shared" si="99"/>
        <v>-31127</v>
      </c>
      <c r="K198" s="258" t="str">
        <f>'Current Income Tax Expense'!K210</f>
        <v>OTHER</v>
      </c>
      <c r="L198" s="290">
        <f>SUMIF('Allocation Factors'!$B$3:$B$88,'Deferred Income Tax Expense'!K198,'Allocation Factors'!$P$3:$P$88)</f>
        <v>0</v>
      </c>
      <c r="M198" s="283">
        <f t="shared" si="100"/>
        <v>0</v>
      </c>
      <c r="N198" s="283">
        <f t="shared" si="101"/>
        <v>0</v>
      </c>
      <c r="O198" s="283">
        <f t="shared" si="102"/>
        <v>0</v>
      </c>
    </row>
    <row r="199" spans="1:15">
      <c r="A199" s="80" t="str">
        <f>'Current Income Tax Expense'!A211</f>
        <v>Reg Liability - Property Insurance Reserve - UT</v>
      </c>
      <c r="B199" s="258">
        <f>'Current Income Tax Expense'!B211</f>
        <v>287258</v>
      </c>
      <c r="C199" s="289">
        <f>'Current Income Tax Expense'!C211</f>
        <v>705.45399999999995</v>
      </c>
      <c r="D199" s="258" t="str">
        <f>'Current Income Tax Expense'!D211</f>
        <v>- - - - -</v>
      </c>
      <c r="E199" s="258" t="str">
        <f>'Current Income Tax Expense'!E211</f>
        <v>U</v>
      </c>
      <c r="F199" s="283">
        <f>ROUND(-'Current Income Tax Expense'!F211*0.245866,0)</f>
        <v>522897</v>
      </c>
      <c r="G199" s="283">
        <f>ROUND(-'Current Income Tax Expense'!G211*0.245866,0)</f>
        <v>0</v>
      </c>
      <c r="H199" s="283">
        <f>ROUND(-'Current Income Tax Expense'!H211*0.245866,0)</f>
        <v>522897</v>
      </c>
      <c r="I199" s="283">
        <f>-ROUND('Current Income Tax Expense'!I211*0.245866,0)</f>
        <v>0</v>
      </c>
      <c r="J199" s="283">
        <f t="shared" si="99"/>
        <v>522897</v>
      </c>
      <c r="K199" s="258" t="str">
        <f>'Current Income Tax Expense'!K211</f>
        <v>UT</v>
      </c>
      <c r="L199" s="290">
        <f>SUMIF('Allocation Factors'!$B$3:$B$88,'Deferred Income Tax Expense'!K199,'Allocation Factors'!$P$3:$P$88)</f>
        <v>0</v>
      </c>
      <c r="M199" s="283">
        <f t="shared" si="100"/>
        <v>0</v>
      </c>
      <c r="N199" s="283">
        <f t="shared" si="101"/>
        <v>0</v>
      </c>
      <c r="O199" s="283">
        <f t="shared" si="102"/>
        <v>0</v>
      </c>
    </row>
    <row r="200" spans="1:15">
      <c r="A200" s="80" t="str">
        <f>'Current Income Tax Expense'!A212</f>
        <v>Reg Liability Reclass - Other</v>
      </c>
      <c r="B200" s="258">
        <f>'Current Income Tax Expense'!B212</f>
        <v>287237</v>
      </c>
      <c r="C200" s="289">
        <f>'Current Income Tax Expense'!C212</f>
        <v>705.755</v>
      </c>
      <c r="D200" s="258" t="str">
        <f>'Current Income Tax Expense'!D212</f>
        <v>- - - - -</v>
      </c>
      <c r="E200" s="258" t="str">
        <f>'Current Income Tax Expense'!E212</f>
        <v>U</v>
      </c>
      <c r="F200" s="283">
        <f>ROUND(-'Current Income Tax Expense'!F212*0.245866,0)</f>
        <v>123877</v>
      </c>
      <c r="G200" s="283">
        <f>ROUND(-'Current Income Tax Expense'!G212*0.245866,0)</f>
        <v>0</v>
      </c>
      <c r="H200" s="283">
        <f>ROUND(-'Current Income Tax Expense'!H212*0.245866,0)</f>
        <v>123877</v>
      </c>
      <c r="I200" s="283">
        <f>-ROUND('Current Income Tax Expense'!I212*0.245866,0)</f>
        <v>0</v>
      </c>
      <c r="J200" s="283">
        <f t="shared" si="99"/>
        <v>123877</v>
      </c>
      <c r="K200" s="258" t="str">
        <f>'Current Income Tax Expense'!K212</f>
        <v>OTHER</v>
      </c>
      <c r="L200" s="290">
        <f>SUMIF('Allocation Factors'!$B$3:$B$88,'Deferred Income Tax Expense'!K200,'Allocation Factors'!$P$3:$P$88)</f>
        <v>0</v>
      </c>
      <c r="M200" s="283">
        <f t="shared" si="100"/>
        <v>0</v>
      </c>
      <c r="N200" s="283">
        <f t="shared" si="101"/>
        <v>0</v>
      </c>
      <c r="O200" s="283">
        <f t="shared" si="102"/>
        <v>0</v>
      </c>
    </row>
    <row r="201" spans="1:15">
      <c r="A201" s="80" t="str">
        <f>'Current Income Tax Expense'!A213</f>
        <v>Deferred Compensation Plan Benefits - PPL</v>
      </c>
      <c r="B201" s="258">
        <f>'Current Income Tax Expense'!B213</f>
        <v>287324</v>
      </c>
      <c r="C201" s="289">
        <f>'Current Income Tax Expense'!C213</f>
        <v>720.2</v>
      </c>
      <c r="D201" s="258" t="str">
        <f>'Current Income Tax Expense'!D213</f>
        <v>- - - - -</v>
      </c>
      <c r="E201" s="258" t="str">
        <f>'Current Income Tax Expense'!E213</f>
        <v>U</v>
      </c>
      <c r="F201" s="283">
        <f>ROUND(-'Current Income Tax Expense'!F213*0.245866,0)</f>
        <v>479887</v>
      </c>
      <c r="G201" s="283">
        <f>ROUND(-'Current Income Tax Expense'!G213*0.245866,0)</f>
        <v>0</v>
      </c>
      <c r="H201" s="283">
        <f>ROUND(-'Current Income Tax Expense'!H213*0.245866,0)</f>
        <v>479887</v>
      </c>
      <c r="I201" s="283">
        <f>-ROUND('Current Income Tax Expense'!I213*0.245866,0)</f>
        <v>0</v>
      </c>
      <c r="J201" s="283">
        <f t="shared" si="99"/>
        <v>479887</v>
      </c>
      <c r="K201" s="258" t="str">
        <f>'Current Income Tax Expense'!K213</f>
        <v>SO</v>
      </c>
      <c r="L201" s="290">
        <f>SUMIF('Allocation Factors'!$B$3:$B$88,'Deferred Income Tax Expense'!K201,'Allocation Factors'!$P$3:$P$88)</f>
        <v>7.0845810240555085E-2</v>
      </c>
      <c r="M201" s="283">
        <f t="shared" si="100"/>
        <v>33998</v>
      </c>
      <c r="N201" s="283">
        <f t="shared" si="101"/>
        <v>0</v>
      </c>
      <c r="O201" s="283">
        <f t="shared" si="102"/>
        <v>33998</v>
      </c>
    </row>
    <row r="202" spans="1:15">
      <c r="A202" s="80" t="str">
        <f>'Current Income Tax Expense'!A214</f>
        <v>Accrued Severance</v>
      </c>
      <c r="B202" s="258">
        <f>'Current Income Tax Expense'!B214</f>
        <v>287326</v>
      </c>
      <c r="C202" s="289">
        <f>'Current Income Tax Expense'!C214</f>
        <v>720.5</v>
      </c>
      <c r="D202" s="258" t="str">
        <f>'Current Income Tax Expense'!D214</f>
        <v>- - - - -</v>
      </c>
      <c r="E202" s="258" t="str">
        <f>'Current Income Tax Expense'!E214</f>
        <v>U</v>
      </c>
      <c r="F202" s="283">
        <f>ROUND(-'Current Income Tax Expense'!F214*0.245866,0)</f>
        <v>104052</v>
      </c>
      <c r="G202" s="283">
        <f>ROUND(-'Current Income Tax Expense'!G214*0.245866,0)</f>
        <v>0</v>
      </c>
      <c r="H202" s="283">
        <f>ROUND(-'Current Income Tax Expense'!H214*0.245866,0)</f>
        <v>104052</v>
      </c>
      <c r="I202" s="283">
        <f>-ROUND('Current Income Tax Expense'!I214*0.245866,0)</f>
        <v>0</v>
      </c>
      <c r="J202" s="283">
        <f t="shared" si="99"/>
        <v>104052</v>
      </c>
      <c r="K202" s="258" t="str">
        <f>'Current Income Tax Expense'!K214</f>
        <v>SO</v>
      </c>
      <c r="L202" s="290">
        <f>SUMIF('Allocation Factors'!$B$3:$B$88,'Deferred Income Tax Expense'!K202,'Allocation Factors'!$P$3:$P$88)</f>
        <v>7.0845810240555085E-2</v>
      </c>
      <c r="M202" s="283">
        <f t="shared" si="100"/>
        <v>7372</v>
      </c>
      <c r="N202" s="283">
        <f t="shared" si="101"/>
        <v>0</v>
      </c>
      <c r="O202" s="283">
        <f t="shared" si="102"/>
        <v>7372</v>
      </c>
    </row>
    <row r="203" spans="1:15">
      <c r="A203" s="80" t="str">
        <f>+'Current Income Tax Expense'!A215</f>
        <v>PP&amp;E Adjustment - CA</v>
      </c>
      <c r="B203" s="258" t="str">
        <f>'Current Income Tax Expense'!B215</f>
        <v>- - - - -</v>
      </c>
      <c r="C203" s="289" t="str">
        <f>'Current Income Tax Expense'!C215</f>
        <v>- - - - -</v>
      </c>
      <c r="D203" s="258" t="s">
        <v>466</v>
      </c>
      <c r="E203" s="258" t="str">
        <f>'Current Income Tax Expense'!E215</f>
        <v>U</v>
      </c>
      <c r="F203" s="283">
        <f>ROUND(-'Current Income Tax Expense'!F215*0.245866,0)</f>
        <v>142685</v>
      </c>
      <c r="G203" s="283">
        <f>ROUND(-'Current Income Tax Expense'!G215*0.245866,0)</f>
        <v>0</v>
      </c>
      <c r="H203" s="283">
        <f>ROUND(-'Current Income Tax Expense'!H215*0.245866,0)</f>
        <v>142685</v>
      </c>
      <c r="I203" s="283">
        <f>-ROUND('Current Income Tax Expense'!I215*0.245866,0)</f>
        <v>-16137</v>
      </c>
      <c r="J203" s="283">
        <f>SUM(H203:I203)</f>
        <v>126548</v>
      </c>
      <c r="K203" s="258" t="str">
        <f>'Current Income Tax Expense'!K215</f>
        <v>CA</v>
      </c>
      <c r="L203" s="290">
        <f>SUMIF('Allocation Factors'!$B$3:$B$88,'Deferred Income Tax Expense'!K203,'Allocation Factors'!$P$3:$P$88)</f>
        <v>0</v>
      </c>
      <c r="M203" s="283">
        <f>ROUND(H203*L203,0)</f>
        <v>0</v>
      </c>
      <c r="N203" s="283">
        <f>ROUND(SUM(I203:I203)*L203,0)</f>
        <v>0</v>
      </c>
      <c r="O203" s="283">
        <f>SUM(M203:N203)</f>
        <v>0</v>
      </c>
    </row>
    <row r="204" spans="1:15">
      <c r="A204" s="80" t="str">
        <f>+'Current Income Tax Expense'!A216</f>
        <v>PP&amp;E Adjustment - CAEE</v>
      </c>
      <c r="B204" s="258" t="str">
        <f>'Current Income Tax Expense'!B216</f>
        <v>- - - - -</v>
      </c>
      <c r="C204" s="289" t="str">
        <f>'Current Income Tax Expense'!C216</f>
        <v>- - - - -</v>
      </c>
      <c r="D204" s="258" t="s">
        <v>466</v>
      </c>
      <c r="E204" s="258" t="str">
        <f>'Current Income Tax Expense'!E216</f>
        <v>U</v>
      </c>
      <c r="F204" s="283">
        <f>ROUND(-'Current Income Tax Expense'!F216*0.245866,0)</f>
        <v>2062</v>
      </c>
      <c r="G204" s="283">
        <f>ROUND(-'Current Income Tax Expense'!G216*0.245866,0)</f>
        <v>0</v>
      </c>
      <c r="H204" s="283">
        <f>ROUND(-'Current Income Tax Expense'!H216*0.245866,0)</f>
        <v>2062</v>
      </c>
      <c r="I204" s="283">
        <f>-ROUND('Current Income Tax Expense'!I216*0.245866,0)</f>
        <v>-590</v>
      </c>
      <c r="J204" s="283">
        <f t="shared" si="99"/>
        <v>1472</v>
      </c>
      <c r="K204" s="258" t="str">
        <f>'Current Income Tax Expense'!K216</f>
        <v>CAEE</v>
      </c>
      <c r="L204" s="290">
        <f>SUMIF('Allocation Factors'!$B$3:$B$88,'Deferred Income Tax Expense'!K204,'Allocation Factors'!$P$3:$P$88)</f>
        <v>0</v>
      </c>
      <c r="M204" s="283">
        <f t="shared" si="100"/>
        <v>0</v>
      </c>
      <c r="N204" s="283">
        <f t="shared" ref="N204" si="103">ROUND(SUM(I204:I204)*L204,0)</f>
        <v>0</v>
      </c>
      <c r="O204" s="283">
        <f t="shared" ref="O204" si="104">SUM(M204:N204)</f>
        <v>0</v>
      </c>
    </row>
    <row r="205" spans="1:15">
      <c r="A205" s="80" t="str">
        <f>+'Current Income Tax Expense'!A217</f>
        <v>PP&amp;E Adjustment - CAGE</v>
      </c>
      <c r="B205" s="258" t="str">
        <f>'Current Income Tax Expense'!B217</f>
        <v>- - - - -</v>
      </c>
      <c r="C205" s="289" t="str">
        <f>'Current Income Tax Expense'!C217</f>
        <v>- - - - -</v>
      </c>
      <c r="D205" s="258" t="s">
        <v>466</v>
      </c>
      <c r="E205" s="258" t="str">
        <f>'Current Income Tax Expense'!E217</f>
        <v>U</v>
      </c>
      <c r="F205" s="283">
        <f>ROUND(-'Current Income Tax Expense'!F217*0.245866,0)</f>
        <v>-49607</v>
      </c>
      <c r="G205" s="283">
        <f>ROUND(-'Current Income Tax Expense'!G217*0.245866,0)</f>
        <v>0</v>
      </c>
      <c r="H205" s="283">
        <f>ROUND(-'Current Income Tax Expense'!H217*0.245866,0)</f>
        <v>-49607</v>
      </c>
      <c r="I205" s="283">
        <f>-ROUND('Current Income Tax Expense'!I217*0.245866,0)</f>
        <v>-89575</v>
      </c>
      <c r="J205" s="283">
        <f t="shared" ref="J205" si="105">SUM(H205:I205)</f>
        <v>-139182</v>
      </c>
      <c r="K205" s="258" t="str">
        <f>'Current Income Tax Expense'!K217</f>
        <v>CAGE</v>
      </c>
      <c r="L205" s="290">
        <f>SUMIF('Allocation Factors'!$B$3:$B$88,'Deferred Income Tax Expense'!K205,'Allocation Factors'!$P$3:$P$88)</f>
        <v>0</v>
      </c>
      <c r="M205" s="283">
        <f t="shared" ref="M205" si="106">ROUND(H205*L205,0)</f>
        <v>0</v>
      </c>
      <c r="N205" s="283">
        <f t="shared" ref="N205" si="107">ROUND(SUM(I205:I205)*L205,0)</f>
        <v>0</v>
      </c>
      <c r="O205" s="283">
        <f t="shared" ref="O205" si="108">SUM(M205:N205)</f>
        <v>0</v>
      </c>
    </row>
    <row r="206" spans="1:15">
      <c r="A206" s="80" t="str">
        <f>+'Current Income Tax Expense'!A218</f>
        <v>PP&amp;E Adjustment - CAGW</v>
      </c>
      <c r="B206" s="258" t="str">
        <f>'Current Income Tax Expense'!B218</f>
        <v>- - - - -</v>
      </c>
      <c r="C206" s="289" t="str">
        <f>'Current Income Tax Expense'!C218</f>
        <v>- - - - -</v>
      </c>
      <c r="D206" s="258" t="s">
        <v>466</v>
      </c>
      <c r="E206" s="258" t="str">
        <f>'Current Income Tax Expense'!E218</f>
        <v>U</v>
      </c>
      <c r="F206" s="283">
        <f>ROUND(-'Current Income Tax Expense'!F218*0.245866,0)</f>
        <v>396113</v>
      </c>
      <c r="G206" s="283">
        <f>ROUND(-'Current Income Tax Expense'!G218*0.245866,0)</f>
        <v>0</v>
      </c>
      <c r="H206" s="283">
        <f>ROUND(-'Current Income Tax Expense'!H218*0.245866,0)</f>
        <v>396113</v>
      </c>
      <c r="I206" s="283">
        <f>-ROUND('Current Income Tax Expense'!I218*0.245866,0)</f>
        <v>-25748</v>
      </c>
      <c r="J206" s="283">
        <f t="shared" ref="J206:J212" si="109">SUM(H206:I206)</f>
        <v>370365</v>
      </c>
      <c r="K206" s="258" t="str">
        <f>'Current Income Tax Expense'!K218</f>
        <v>CAGW</v>
      </c>
      <c r="L206" s="290">
        <f>SUMIF('Allocation Factors'!$B$3:$B$88,'Deferred Income Tax Expense'!K206,'Allocation Factors'!$P$3:$P$88)</f>
        <v>0.22162982918040364</v>
      </c>
      <c r="M206" s="283">
        <f t="shared" ref="M206" si="110">ROUND(H206*L206,0)</f>
        <v>87790</v>
      </c>
      <c r="N206" s="283">
        <f t="shared" ref="N206" si="111">ROUND(SUM(I206:I206)*L206,0)</f>
        <v>-5707</v>
      </c>
      <c r="O206" s="283">
        <f t="shared" ref="O206" si="112">SUM(M206:N206)</f>
        <v>82083</v>
      </c>
    </row>
    <row r="207" spans="1:15">
      <c r="A207" s="80" t="str">
        <f>+'Current Income Tax Expense'!A219</f>
        <v>PP&amp;E Adjustment - CN</v>
      </c>
      <c r="B207" s="258" t="str">
        <f>'Current Income Tax Expense'!B219</f>
        <v>- - - - -</v>
      </c>
      <c r="C207" s="289" t="str">
        <f>'Current Income Tax Expense'!C219</f>
        <v>- - - - -</v>
      </c>
      <c r="D207" s="258" t="s">
        <v>466</v>
      </c>
      <c r="E207" s="258" t="str">
        <f>'Current Income Tax Expense'!E219</f>
        <v>U</v>
      </c>
      <c r="F207" s="283">
        <f>ROUND(-'Current Income Tax Expense'!F219*0.245866,0)</f>
        <v>223206</v>
      </c>
      <c r="G207" s="283">
        <f>ROUND(-'Current Income Tax Expense'!G219*0.245866,0)</f>
        <v>0</v>
      </c>
      <c r="H207" s="283">
        <f>ROUND(-'Current Income Tax Expense'!H219*0.245866,0)</f>
        <v>223206</v>
      </c>
      <c r="I207" s="283">
        <f>-ROUND('Current Income Tax Expense'!I219*0.245866,0)</f>
        <v>-104191</v>
      </c>
      <c r="J207" s="283">
        <f>SUM(H207:I207)</f>
        <v>119015</v>
      </c>
      <c r="K207" s="258" t="str">
        <f>'Current Income Tax Expense'!K219</f>
        <v>CN</v>
      </c>
      <c r="L207" s="290">
        <f>SUMIF('Allocation Factors'!$B$3:$B$88,'Deferred Income Tax Expense'!K207,'Allocation Factors'!$P$3:$P$88)</f>
        <v>6.742981175467383E-2</v>
      </c>
      <c r="M207" s="283">
        <f>ROUND(H207*L207,0)</f>
        <v>15051</v>
      </c>
      <c r="N207" s="283">
        <f>ROUND(SUM(I207:I207)*L207,0)</f>
        <v>-7026</v>
      </c>
      <c r="O207" s="283">
        <f>SUM(M207:N207)</f>
        <v>8025</v>
      </c>
    </row>
    <row r="208" spans="1:15">
      <c r="A208" s="80" t="str">
        <f>+'Current Income Tax Expense'!A220</f>
        <v>PP&amp;E Adjustment - IDU</v>
      </c>
      <c r="B208" s="258" t="str">
        <f>'Current Income Tax Expense'!B220</f>
        <v>- - - - -</v>
      </c>
      <c r="C208" s="289" t="str">
        <f>'Current Income Tax Expense'!C220</f>
        <v>- - - - -</v>
      </c>
      <c r="D208" s="258" t="s">
        <v>466</v>
      </c>
      <c r="E208" s="258" t="str">
        <f>'Current Income Tax Expense'!E220</f>
        <v>U</v>
      </c>
      <c r="F208" s="283">
        <f>ROUND(-'Current Income Tax Expense'!F220*0.245866,0)</f>
        <v>-13789</v>
      </c>
      <c r="G208" s="283">
        <f>ROUND(-'Current Income Tax Expense'!G220*0.245866,0)</f>
        <v>0</v>
      </c>
      <c r="H208" s="283">
        <f>ROUND(-'Current Income Tax Expense'!H220*0.245866,0)</f>
        <v>-13789</v>
      </c>
      <c r="I208" s="283">
        <f>-ROUND('Current Income Tax Expense'!I220*0.245866,0)</f>
        <v>-492</v>
      </c>
      <c r="J208" s="283">
        <f>SUM(H208:I208)</f>
        <v>-14281</v>
      </c>
      <c r="K208" s="258" t="str">
        <f>'Current Income Tax Expense'!K220</f>
        <v>IDU</v>
      </c>
      <c r="L208" s="290">
        <f>SUMIF('Allocation Factors'!$B$3:$B$88,'Deferred Income Tax Expense'!K208,'Allocation Factors'!$P$3:$P$88)</f>
        <v>0</v>
      </c>
      <c r="M208" s="283">
        <f>ROUND(H208*L208,0)</f>
        <v>0</v>
      </c>
      <c r="N208" s="283">
        <f>ROUND(SUM(I208:I208)*L208,0)</f>
        <v>0</v>
      </c>
      <c r="O208" s="283">
        <f>SUM(M208:N208)</f>
        <v>0</v>
      </c>
    </row>
    <row r="209" spans="1:15">
      <c r="A209" s="80" t="str">
        <f>+'Current Income Tax Expense'!A221</f>
        <v>PP&amp;E Adjustment - JBG</v>
      </c>
      <c r="B209" s="258" t="str">
        <f>'Current Income Tax Expense'!B221</f>
        <v>- - - - -</v>
      </c>
      <c r="C209" s="289" t="str">
        <f>'Current Income Tax Expense'!C221</f>
        <v>- - - - -</v>
      </c>
      <c r="D209" s="258" t="s">
        <v>466</v>
      </c>
      <c r="E209" s="258" t="str">
        <f>'Current Income Tax Expense'!E221</f>
        <v>U</v>
      </c>
      <c r="F209" s="283">
        <f>ROUND(-'Current Income Tax Expense'!F221*0.245866,0)</f>
        <v>783754</v>
      </c>
      <c r="G209" s="283">
        <f>ROUND(-'Current Income Tax Expense'!G221*0.245866,0)</f>
        <v>0</v>
      </c>
      <c r="H209" s="283">
        <f>ROUND(-'Current Income Tax Expense'!H221*0.245866,0)</f>
        <v>783754</v>
      </c>
      <c r="I209" s="283">
        <f>-ROUND('Current Income Tax Expense'!I221*0.245866,0)</f>
        <v>438677</v>
      </c>
      <c r="J209" s="283">
        <f t="shared" si="109"/>
        <v>1222431</v>
      </c>
      <c r="K209" s="258" t="str">
        <f>'Current Income Tax Expense'!K221</f>
        <v>JBG</v>
      </c>
      <c r="L209" s="290">
        <f>SUMIF('Allocation Factors'!$B$3:$B$88,'Deferred Income Tax Expense'!K209,'Allocation Factors'!$P$3:$P$88)</f>
        <v>0.22162982918040364</v>
      </c>
      <c r="M209" s="283">
        <f t="shared" ref="M209:M212" si="113">ROUND(H209*L209,0)</f>
        <v>173703</v>
      </c>
      <c r="N209" s="283">
        <f t="shared" ref="N209:N212" si="114">ROUND(SUM(I209:I209)*L209,0)</f>
        <v>97224</v>
      </c>
      <c r="O209" s="283">
        <f t="shared" ref="O209:O212" si="115">SUM(M209:N209)</f>
        <v>270927</v>
      </c>
    </row>
    <row r="210" spans="1:15">
      <c r="A210" s="80" t="str">
        <f>+'Current Income Tax Expense'!A222</f>
        <v>PP&amp;E Adjustment - OR</v>
      </c>
      <c r="B210" s="258" t="str">
        <f>'Current Income Tax Expense'!B222</f>
        <v>- - - - -</v>
      </c>
      <c r="C210" s="289" t="str">
        <f>'Current Income Tax Expense'!C222</f>
        <v>- - - - -</v>
      </c>
      <c r="D210" s="258" t="s">
        <v>466</v>
      </c>
      <c r="E210" s="258" t="str">
        <f>'Current Income Tax Expense'!E222</f>
        <v>U</v>
      </c>
      <c r="F210" s="283">
        <f>ROUND(-'Current Income Tax Expense'!F222*0.245866,0)</f>
        <v>223897</v>
      </c>
      <c r="G210" s="283">
        <f>ROUND(-'Current Income Tax Expense'!G222*0.245866,0)</f>
        <v>0</v>
      </c>
      <c r="H210" s="283">
        <f>ROUND(-'Current Income Tax Expense'!H222*0.245866,0)</f>
        <v>223897</v>
      </c>
      <c r="I210" s="283">
        <f>-ROUND('Current Income Tax Expense'!I222*0.245866,0)</f>
        <v>-9748</v>
      </c>
      <c r="J210" s="283">
        <f>SUM(H210:I210)</f>
        <v>214149</v>
      </c>
      <c r="K210" s="258" t="str">
        <f>'Current Income Tax Expense'!K222</f>
        <v>OR</v>
      </c>
      <c r="L210" s="290">
        <f>SUMIF('Allocation Factors'!$B$3:$B$88,'Deferred Income Tax Expense'!K210,'Allocation Factors'!$P$3:$P$88)</f>
        <v>0</v>
      </c>
      <c r="M210" s="283">
        <f>ROUND(H210*L210,0)</f>
        <v>0</v>
      </c>
      <c r="N210" s="283">
        <f>ROUND(SUM(I210:I210)*L210,0)</f>
        <v>0</v>
      </c>
      <c r="O210" s="283">
        <f>SUM(M210:N210)</f>
        <v>0</v>
      </c>
    </row>
    <row r="211" spans="1:15">
      <c r="A211" s="80" t="str">
        <f>+'Current Income Tax Expense'!A223</f>
        <v>PP&amp;E Adjustment - SG</v>
      </c>
      <c r="B211" s="258" t="str">
        <f>'Current Income Tax Expense'!B223</f>
        <v>- - - - -</v>
      </c>
      <c r="C211" s="289" t="str">
        <f>'Current Income Tax Expense'!C223</f>
        <v>- - - - -</v>
      </c>
      <c r="D211" s="258" t="s">
        <v>466</v>
      </c>
      <c r="E211" s="258" t="str">
        <f>'Current Income Tax Expense'!E223</f>
        <v>U</v>
      </c>
      <c r="F211" s="283">
        <f>ROUND(-'Current Income Tax Expense'!F223*0.245866,0)</f>
        <v>-1877254</v>
      </c>
      <c r="G211" s="283">
        <f>ROUND(-'Current Income Tax Expense'!G223*0.245866,0)</f>
        <v>0</v>
      </c>
      <c r="H211" s="283">
        <f>ROUND(-'Current Income Tax Expense'!H223*0.245866,0)</f>
        <v>-1877254</v>
      </c>
      <c r="I211" s="283">
        <f>-ROUND('Current Income Tax Expense'!I223*0.245866,0)</f>
        <v>-3507060</v>
      </c>
      <c r="J211" s="283">
        <f t="shared" si="109"/>
        <v>-5384314</v>
      </c>
      <c r="K211" s="258" t="str">
        <f>'Current Income Tax Expense'!K223</f>
        <v>SG</v>
      </c>
      <c r="L211" s="290">
        <f>SUMIF('Allocation Factors'!$B$3:$B$88,'Deferred Income Tax Expense'!K211,'Allocation Factors'!$P$3:$P$88)</f>
        <v>7.9787774498314715E-2</v>
      </c>
      <c r="M211" s="283">
        <f t="shared" si="113"/>
        <v>-149782</v>
      </c>
      <c r="N211" s="283">
        <f t="shared" si="114"/>
        <v>-279821</v>
      </c>
      <c r="O211" s="283">
        <f t="shared" si="115"/>
        <v>-429603</v>
      </c>
    </row>
    <row r="212" spans="1:15">
      <c r="A212" s="80" t="str">
        <f>+'Current Income Tax Expense'!A224</f>
        <v>PP&amp;E Adjustment - SO</v>
      </c>
      <c r="B212" s="258" t="str">
        <f>'Current Income Tax Expense'!B224</f>
        <v>- - - - -</v>
      </c>
      <c r="C212" s="289" t="str">
        <f>'Current Income Tax Expense'!C224</f>
        <v>- - - - -</v>
      </c>
      <c r="D212" s="258" t="s">
        <v>466</v>
      </c>
      <c r="E212" s="258" t="str">
        <f>'Current Income Tax Expense'!E224</f>
        <v>U</v>
      </c>
      <c r="F212" s="283">
        <f>ROUND(-'Current Income Tax Expense'!F224*0.245866,0)</f>
        <v>-13260415</v>
      </c>
      <c r="G212" s="283">
        <f>ROUND(-'Current Income Tax Expense'!G224*0.245866,0)</f>
        <v>0</v>
      </c>
      <c r="H212" s="283">
        <f>ROUND(-'Current Income Tax Expense'!H224*0.245866,0)</f>
        <v>-13260415</v>
      </c>
      <c r="I212" s="283">
        <f>-ROUND('Current Income Tax Expense'!I224*0.245866,0)</f>
        <v>-12722272</v>
      </c>
      <c r="J212" s="283">
        <f t="shared" si="109"/>
        <v>-25982687</v>
      </c>
      <c r="K212" s="258" t="str">
        <f>'Current Income Tax Expense'!K224</f>
        <v>SO</v>
      </c>
      <c r="L212" s="290">
        <f>SUMIF('Allocation Factors'!$B$3:$B$88,'Deferred Income Tax Expense'!K212,'Allocation Factors'!$P$3:$P$88)</f>
        <v>7.0845810240555085E-2</v>
      </c>
      <c r="M212" s="283">
        <f t="shared" si="113"/>
        <v>-939445</v>
      </c>
      <c r="N212" s="283">
        <f t="shared" si="114"/>
        <v>-901320</v>
      </c>
      <c r="O212" s="283">
        <f t="shared" si="115"/>
        <v>-1840765</v>
      </c>
    </row>
    <row r="213" spans="1:15">
      <c r="A213" s="80" t="str">
        <f>+'Current Income Tax Expense'!A225</f>
        <v>PP&amp;E Adjustment - UT</v>
      </c>
      <c r="B213" s="258" t="str">
        <f>'Current Income Tax Expense'!B225</f>
        <v>- - - - -</v>
      </c>
      <c r="C213" s="289" t="str">
        <f>'Current Income Tax Expense'!C225</f>
        <v>- - - - -</v>
      </c>
      <c r="D213" s="258" t="s">
        <v>466</v>
      </c>
      <c r="E213" s="258" t="str">
        <f>'Current Income Tax Expense'!E225</f>
        <v>U</v>
      </c>
      <c r="F213" s="283">
        <f>ROUND(-'Current Income Tax Expense'!F225*0.245866,0)</f>
        <v>-388306</v>
      </c>
      <c r="G213" s="283">
        <f>ROUND(-'Current Income Tax Expense'!G225*0.245866,0)</f>
        <v>0</v>
      </c>
      <c r="H213" s="283">
        <f>ROUND(-'Current Income Tax Expense'!H225*0.245866,0)</f>
        <v>-388306</v>
      </c>
      <c r="I213" s="283">
        <f>-ROUND('Current Income Tax Expense'!I225*0.245866,0)</f>
        <v>18735</v>
      </c>
      <c r="J213" s="283">
        <f t="shared" ref="J213" si="116">SUM(H213:I213)</f>
        <v>-369571</v>
      </c>
      <c r="K213" s="258" t="str">
        <f>'Current Income Tax Expense'!K225</f>
        <v>UT</v>
      </c>
      <c r="L213" s="290">
        <f>SUMIF('Allocation Factors'!$B$3:$B$88,'Deferred Income Tax Expense'!K213,'Allocation Factors'!$P$3:$P$88)</f>
        <v>0</v>
      </c>
      <c r="M213" s="283">
        <f t="shared" ref="M213" si="117">ROUND(H213*L213,0)</f>
        <v>0</v>
      </c>
      <c r="N213" s="283">
        <f t="shared" ref="N213" si="118">ROUND(SUM(I213:I213)*L213,0)</f>
        <v>0</v>
      </c>
      <c r="O213" s="283">
        <f t="shared" ref="O213" si="119">SUM(M213:N213)</f>
        <v>0</v>
      </c>
    </row>
    <row r="214" spans="1:15">
      <c r="A214" s="80" t="str">
        <f>+'Current Income Tax Expense'!A226</f>
        <v>PP&amp;E Adjustment - WA</v>
      </c>
      <c r="B214" s="258" t="str">
        <f>'Current Income Tax Expense'!B226</f>
        <v>- - - - -</v>
      </c>
      <c r="C214" s="289" t="str">
        <f>'Current Income Tax Expense'!C226</f>
        <v>- - - - -</v>
      </c>
      <c r="D214" s="258" t="s">
        <v>466</v>
      </c>
      <c r="E214" s="258" t="str">
        <f>'Current Income Tax Expense'!E226</f>
        <v>U</v>
      </c>
      <c r="F214" s="283">
        <f>ROUND(-'Current Income Tax Expense'!F226*0.245866,0)</f>
        <v>29101</v>
      </c>
      <c r="G214" s="283">
        <f>ROUND(-'Current Income Tax Expense'!G226*0.245866,0)</f>
        <v>0</v>
      </c>
      <c r="H214" s="283">
        <f>ROUND(-'Current Income Tax Expense'!H226*0.245866,0)</f>
        <v>29101</v>
      </c>
      <c r="I214" s="283">
        <f>-ROUND('Current Income Tax Expense'!I226*0.245866,0)</f>
        <v>-72300</v>
      </c>
      <c r="J214" s="283">
        <f>SUM(H214:I214)</f>
        <v>-43199</v>
      </c>
      <c r="K214" s="258" t="str">
        <f>'Current Income Tax Expense'!K226</f>
        <v>WA</v>
      </c>
      <c r="L214" s="290">
        <f>SUMIF('Allocation Factors'!$B$3:$B$88,'Deferred Income Tax Expense'!K214,'Allocation Factors'!$P$3:$P$88)</f>
        <v>1</v>
      </c>
      <c r="M214" s="283">
        <f>ROUND(H214*L214,0)</f>
        <v>29101</v>
      </c>
      <c r="N214" s="283">
        <f>ROUND(SUM(I214:I214)*L214,0)</f>
        <v>-72300</v>
      </c>
      <c r="O214" s="283">
        <f>SUM(M214:N214)</f>
        <v>-43199</v>
      </c>
    </row>
    <row r="215" spans="1:15">
      <c r="A215" s="80" t="str">
        <f>+'Current Income Tax Expense'!A227</f>
        <v>PP&amp;E Adjustment - WYP</v>
      </c>
      <c r="B215" s="258" t="str">
        <f>'Current Income Tax Expense'!B227</f>
        <v>- - - - -</v>
      </c>
      <c r="C215" s="289" t="str">
        <f>'Current Income Tax Expense'!C227</f>
        <v>- - - - -</v>
      </c>
      <c r="D215" s="258" t="s">
        <v>466</v>
      </c>
      <c r="E215" s="258" t="str">
        <f>'Current Income Tax Expense'!E227</f>
        <v>U</v>
      </c>
      <c r="F215" s="283">
        <f>ROUND(-'Current Income Tax Expense'!F227*0.245866,0)</f>
        <v>200442</v>
      </c>
      <c r="G215" s="283">
        <f>ROUND(-'Current Income Tax Expense'!G227*0.245866,0)</f>
        <v>0</v>
      </c>
      <c r="H215" s="283">
        <f>ROUND(-'Current Income Tax Expense'!H227*0.245866,0)</f>
        <v>200442</v>
      </c>
      <c r="I215" s="283">
        <f>-ROUND('Current Income Tax Expense'!I227*0.245866,0)</f>
        <v>-39649</v>
      </c>
      <c r="J215" s="283">
        <f>SUM(H215:I215)</f>
        <v>160793</v>
      </c>
      <c r="K215" s="258" t="str">
        <f>'Current Income Tax Expense'!K227</f>
        <v>WYP</v>
      </c>
      <c r="L215" s="290">
        <f>SUMIF('Allocation Factors'!$B$3:$B$88,'Deferred Income Tax Expense'!K215,'Allocation Factors'!$P$3:$P$88)</f>
        <v>0</v>
      </c>
      <c r="M215" s="283">
        <f>ROUND(H215*L215,0)</f>
        <v>0</v>
      </c>
      <c r="N215" s="283">
        <f>ROUND(SUM(I215:I215)*L215,0)</f>
        <v>0</v>
      </c>
      <c r="O215" s="283">
        <f>SUM(M215:N215)</f>
        <v>0</v>
      </c>
    </row>
    <row r="216" spans="1:15">
      <c r="A216" s="80" t="str">
        <f>+'Current Income Tax Expense'!A228</f>
        <v>Colstrip #3 Removal</v>
      </c>
      <c r="B216" s="258" t="str">
        <f>'Current Income Tax Expense'!B228</f>
        <v>- - - - -</v>
      </c>
      <c r="C216" s="289" t="str">
        <f>'Current Income Tax Expense'!C228</f>
        <v>- - - - -</v>
      </c>
      <c r="D216" s="258" t="s">
        <v>466</v>
      </c>
      <c r="E216" s="258" t="str">
        <f>'Current Income Tax Expense'!E228</f>
        <v>U</v>
      </c>
      <c r="F216" s="401">
        <v>2588141</v>
      </c>
      <c r="G216" s="283">
        <f>ROUND(-'Current Income Tax Expense'!G228*0.245866,0)</f>
        <v>0</v>
      </c>
      <c r="H216" s="283">
        <v>2588141</v>
      </c>
      <c r="I216" s="283">
        <f>-ROUND('Current Income Tax Expense'!I228*0.245866,0)</f>
        <v>0</v>
      </c>
      <c r="J216" s="283">
        <f t="shared" ref="J216" si="120">SUM(H216:I216)</f>
        <v>2588141</v>
      </c>
      <c r="K216" s="258" t="str">
        <f>'Current Income Tax Expense'!K228</f>
        <v>CAGW</v>
      </c>
      <c r="L216" s="290">
        <f>SUMIF('Allocation Factors'!$B$3:$B$88,'Deferred Income Tax Expense'!K216,'Allocation Factors'!$P$3:$P$88)</f>
        <v>0.22162982918040364</v>
      </c>
      <c r="M216" s="283">
        <f t="shared" ref="M216" si="121">ROUND(H216*L216,0)</f>
        <v>573609</v>
      </c>
      <c r="N216" s="283">
        <f t="shared" ref="N216" si="122">ROUND(SUM(I216:I216)*L216,0)</f>
        <v>0</v>
      </c>
      <c r="O216" s="283">
        <f t="shared" ref="O216" si="123">SUM(M216:N216)</f>
        <v>573609</v>
      </c>
    </row>
    <row r="217" spans="1:15" s="175" customFormat="1">
      <c r="A217" s="170" t="s">
        <v>405</v>
      </c>
      <c r="B217" s="171"/>
      <c r="C217" s="293"/>
      <c r="D217" s="200"/>
      <c r="E217" s="150"/>
      <c r="F217" s="174">
        <f>SUBTOTAL(9,F113:F216)</f>
        <v>439654872</v>
      </c>
      <c r="G217" s="174">
        <f>SUBTOTAL(9,G113:G216)</f>
        <v>0</v>
      </c>
      <c r="H217" s="174">
        <f>SUBTOTAL(9,H113:H216)</f>
        <v>439654872</v>
      </c>
      <c r="I217" s="174">
        <f>SUBTOTAL(9,I113:I216)</f>
        <v>54474207</v>
      </c>
      <c r="J217" s="174">
        <f>SUBTOTAL(9,J113:J216)</f>
        <v>494129079</v>
      </c>
      <c r="K217" s="171"/>
      <c r="L217" s="150"/>
      <c r="M217" s="174">
        <f>SUBTOTAL(9,M113:M216)</f>
        <v>28209904</v>
      </c>
      <c r="N217" s="174">
        <f>SUBTOTAL(9,N113:N216)</f>
        <v>3033274</v>
      </c>
      <c r="O217" s="174">
        <f>SUBTOTAL(9,O113:O216)</f>
        <v>31243178</v>
      </c>
    </row>
    <row r="218" spans="1:15" s="175" customFormat="1">
      <c r="A218" s="170" t="s">
        <v>255</v>
      </c>
      <c r="B218" s="171"/>
      <c r="C218" s="293"/>
      <c r="D218" s="200"/>
      <c r="E218" s="150"/>
      <c r="F218" s="174">
        <f>SUBTOTAL(9,F3:F217)</f>
        <v>137912429</v>
      </c>
      <c r="G218" s="174">
        <f>SUBTOTAL(9,G3:G217)</f>
        <v>0</v>
      </c>
      <c r="H218" s="174">
        <f>SUBTOTAL(9,H3:H217)</f>
        <v>137912429</v>
      </c>
      <c r="I218" s="174">
        <f>SUBTOTAL(9,I3:I217)</f>
        <v>24234401</v>
      </c>
      <c r="J218" s="174">
        <f>SUBTOTAL(9,J3:J217)</f>
        <v>162146830</v>
      </c>
      <c r="K218" s="171"/>
      <c r="L218" s="150"/>
      <c r="M218" s="174">
        <f>SUBTOTAL(9,M3:M217)</f>
        <v>3221516</v>
      </c>
      <c r="N218" s="174">
        <f>SUBTOTAL(9,N3:N217)</f>
        <v>719839</v>
      </c>
      <c r="O218" s="174">
        <f>SUBTOTAL(9,O3:O217)</f>
        <v>3941355</v>
      </c>
    </row>
    <row r="219" spans="1:15">
      <c r="A219" s="278" t="s">
        <v>48</v>
      </c>
      <c r="B219" s="279" t="s">
        <v>8</v>
      </c>
      <c r="C219" s="287">
        <v>100.105</v>
      </c>
      <c r="D219" s="279" t="s">
        <v>8</v>
      </c>
      <c r="E219" s="279" t="s">
        <v>9</v>
      </c>
      <c r="F219" s="401">
        <v>-2472986.979211146</v>
      </c>
      <c r="G219" s="283">
        <v>0</v>
      </c>
      <c r="H219" s="401">
        <f>+G219+F219</f>
        <v>-2472986.979211146</v>
      </c>
      <c r="I219" s="282">
        <v>0</v>
      </c>
      <c r="J219" s="283">
        <f>SUM(H219:I219)</f>
        <v>-2472986.979211146</v>
      </c>
      <c r="K219" s="279" t="s">
        <v>14</v>
      </c>
      <c r="L219" s="290">
        <f>SUMIF('Allocation Factors'!$B$3:$B$88,'Deferred Income Tax Expense'!K219,'Allocation Factors'!$P$3:$P$88)</f>
        <v>0</v>
      </c>
      <c r="M219" s="283">
        <f>ROUND(H219*L219,0)</f>
        <v>0</v>
      </c>
      <c r="N219" s="282">
        <f t="shared" ref="N219:N231" si="124">ROUND(I219*L219,0)</f>
        <v>0</v>
      </c>
      <c r="O219" s="282">
        <f t="shared" ref="O219:O231" si="125">SUM(M219:N219)</f>
        <v>0</v>
      </c>
    </row>
    <row r="220" spans="1:15">
      <c r="A220" s="80" t="s">
        <v>457</v>
      </c>
      <c r="B220" s="258" t="s">
        <v>8</v>
      </c>
      <c r="C220" s="289">
        <v>415.64499999999998</v>
      </c>
      <c r="D220" s="258" t="s">
        <v>8</v>
      </c>
      <c r="E220" s="258" t="s">
        <v>9</v>
      </c>
      <c r="F220" s="401">
        <v>-286833.42225</v>
      </c>
      <c r="G220" s="283">
        <v>0</v>
      </c>
      <c r="H220" s="283">
        <f>+G220+F220</f>
        <v>-286833.42225</v>
      </c>
      <c r="I220" s="283">
        <v>0</v>
      </c>
      <c r="J220" s="283">
        <f>SUM(H220:I220)</f>
        <v>-286833.42225</v>
      </c>
      <c r="K220" s="258" t="s">
        <v>14</v>
      </c>
      <c r="L220" s="290">
        <f>SUMIF('Allocation Factors'!$B$3:$B$88,'Deferred Income Tax Expense'!K220,'Allocation Factors'!$P$3:$P$88)</f>
        <v>0</v>
      </c>
      <c r="M220" s="283">
        <f>ROUND(H220*L220,0)</f>
        <v>0</v>
      </c>
      <c r="N220" s="283">
        <f>ROUND(I220*L220,0)</f>
        <v>0</v>
      </c>
      <c r="O220" s="283">
        <f>SUM(M220:N220)</f>
        <v>0</v>
      </c>
    </row>
    <row r="221" spans="1:15">
      <c r="A221" s="329" t="s">
        <v>290</v>
      </c>
      <c r="B221" s="258" t="s">
        <v>8</v>
      </c>
      <c r="C221" s="331">
        <v>999998</v>
      </c>
      <c r="D221" s="258" t="s">
        <v>8</v>
      </c>
      <c r="E221" s="258" t="s">
        <v>9</v>
      </c>
      <c r="F221" s="401">
        <v>15481.108608851118</v>
      </c>
      <c r="G221" s="283">
        <v>0</v>
      </c>
      <c r="H221" s="283">
        <f>+G221+F221</f>
        <v>15481.108608851118</v>
      </c>
      <c r="I221" s="283">
        <v>0</v>
      </c>
      <c r="J221" s="283">
        <f>SUM(H221:I221)</f>
        <v>15481.108608851118</v>
      </c>
      <c r="K221" s="258" t="s">
        <v>18</v>
      </c>
      <c r="L221" s="290">
        <f>SUMIF('Allocation Factors'!$B$3:$B$88,'Deferred Income Tax Expense'!K221,'Allocation Factors'!$P$3:$P$88)</f>
        <v>7.9787774498314715E-2</v>
      </c>
      <c r="M221" s="283">
        <f>ROUND(H221*L221,0)</f>
        <v>1235</v>
      </c>
      <c r="N221" s="283">
        <f>ROUND(I221*L221,0)</f>
        <v>0</v>
      </c>
      <c r="O221" s="283">
        <f>SUM(M221:N221)</f>
        <v>1235</v>
      </c>
    </row>
    <row r="222" spans="1:15" s="175" customFormat="1">
      <c r="A222" s="170" t="s">
        <v>409</v>
      </c>
      <c r="B222" s="171"/>
      <c r="C222" s="293"/>
      <c r="D222" s="200"/>
      <c r="E222" s="150"/>
      <c r="F222" s="174">
        <f>SUBTOTAL(9,F219:F221)</f>
        <v>-2744339.2928522946</v>
      </c>
      <c r="G222" s="174">
        <f>SUBTOTAL(9,G219:G221)</f>
        <v>0</v>
      </c>
      <c r="H222" s="174">
        <f>SUBTOTAL(9,H219:H221)</f>
        <v>-2744339.2928522946</v>
      </c>
      <c r="I222" s="174">
        <f>SUBTOTAL(9,I219:I221)</f>
        <v>0</v>
      </c>
      <c r="J222" s="174">
        <f>SUBTOTAL(9,J219:J221)</f>
        <v>-2744339.2928522946</v>
      </c>
      <c r="K222" s="171"/>
      <c r="L222" s="150"/>
      <c r="M222" s="174">
        <f>SUBTOTAL(9,M219:M221)</f>
        <v>1235</v>
      </c>
      <c r="N222" s="174">
        <f>SUBTOTAL(9,N219:N221)</f>
        <v>0</v>
      </c>
      <c r="O222" s="174">
        <f>SUBTOTAL(9,O219:O221)</f>
        <v>1235</v>
      </c>
    </row>
    <row r="223" spans="1:15">
      <c r="A223" s="80" t="s">
        <v>411</v>
      </c>
      <c r="B223" s="258" t="s">
        <v>8</v>
      </c>
      <c r="C223" s="432">
        <v>105.1151</v>
      </c>
      <c r="D223" s="258" t="s">
        <v>8</v>
      </c>
      <c r="E223" s="258" t="s">
        <v>9</v>
      </c>
      <c r="F223" s="401">
        <v>-289063.24516308564</v>
      </c>
      <c r="G223" s="283">
        <v>0</v>
      </c>
      <c r="H223" s="283">
        <f>+G223+F223</f>
        <v>-289063.24516308564</v>
      </c>
      <c r="I223" s="283">
        <v>0</v>
      </c>
      <c r="J223" s="283">
        <f t="shared" ref="J223:J231" si="126">SUM(H223:I223)</f>
        <v>-289063.24516308564</v>
      </c>
      <c r="K223" s="258" t="s">
        <v>16</v>
      </c>
      <c r="L223" s="290">
        <f>SUMIF('Allocation Factors'!$B$3:$B$88,'Deferred Income Tax Expense'!K223,'Allocation Factors'!$P$3:$P$88)</f>
        <v>0</v>
      </c>
      <c r="M223" s="283">
        <f t="shared" ref="M223:M231" si="127">ROUND(H223*L223,0)</f>
        <v>0</v>
      </c>
      <c r="N223" s="283">
        <f t="shared" si="124"/>
        <v>0</v>
      </c>
      <c r="O223" s="283">
        <f t="shared" si="125"/>
        <v>0</v>
      </c>
    </row>
    <row r="224" spans="1:15">
      <c r="A224" s="80" t="s">
        <v>412</v>
      </c>
      <c r="B224" s="258" t="s">
        <v>8</v>
      </c>
      <c r="C224" s="432">
        <v>105.1152</v>
      </c>
      <c r="D224" s="258" t="s">
        <v>8</v>
      </c>
      <c r="E224" s="258" t="s">
        <v>9</v>
      </c>
      <c r="F224" s="401">
        <v>-175670.39524482921</v>
      </c>
      <c r="G224" s="283">
        <v>0</v>
      </c>
      <c r="H224" s="283">
        <f>+G224+F224</f>
        <v>-175670.39524482921</v>
      </c>
      <c r="I224" s="283">
        <v>0</v>
      </c>
      <c r="J224" s="283">
        <f t="shared" si="126"/>
        <v>-175670.39524482921</v>
      </c>
      <c r="K224" s="258" t="s">
        <v>46</v>
      </c>
      <c r="L224" s="290">
        <f>SUMIF('Allocation Factors'!$B$3:$B$88,'Deferred Income Tax Expense'!K224,'Allocation Factors'!$P$3:$P$88)</f>
        <v>0</v>
      </c>
      <c r="M224" s="283">
        <f t="shared" si="127"/>
        <v>0</v>
      </c>
      <c r="N224" s="283">
        <f t="shared" si="124"/>
        <v>0</v>
      </c>
      <c r="O224" s="283">
        <f t="shared" si="125"/>
        <v>0</v>
      </c>
    </row>
    <row r="225" spans="1:15">
      <c r="A225" s="80" t="s">
        <v>413</v>
      </c>
      <c r="B225" s="258" t="s">
        <v>8</v>
      </c>
      <c r="C225" s="432">
        <v>150.11529999999999</v>
      </c>
      <c r="D225" s="258" t="s">
        <v>8</v>
      </c>
      <c r="E225" s="258" t="s">
        <v>9</v>
      </c>
      <c r="F225" s="401">
        <v>-245786.73759573844</v>
      </c>
      <c r="G225" s="283">
        <v>0</v>
      </c>
      <c r="H225" s="283">
        <f t="shared" ref="H225:H231" si="128">+G225+F225</f>
        <v>-245786.73759573844</v>
      </c>
      <c r="I225" s="283">
        <v>0</v>
      </c>
      <c r="J225" s="283">
        <f t="shared" si="126"/>
        <v>-245786.73759573844</v>
      </c>
      <c r="K225" s="258" t="s">
        <v>23</v>
      </c>
      <c r="L225" s="290">
        <f>SUMIF('Allocation Factors'!$B$3:$B$88,'Deferred Income Tax Expense'!K225,'Allocation Factors'!$P$3:$P$88)</f>
        <v>0</v>
      </c>
      <c r="M225" s="283">
        <f t="shared" si="127"/>
        <v>0</v>
      </c>
      <c r="N225" s="283">
        <f t="shared" si="124"/>
        <v>0</v>
      </c>
      <c r="O225" s="283">
        <f t="shared" si="125"/>
        <v>0</v>
      </c>
    </row>
    <row r="226" spans="1:15">
      <c r="A226" s="80" t="s">
        <v>414</v>
      </c>
      <c r="B226" s="258" t="s">
        <v>8</v>
      </c>
      <c r="C226" s="432">
        <v>105.11539999999999</v>
      </c>
      <c r="D226" s="258" t="s">
        <v>8</v>
      </c>
      <c r="E226" s="258" t="s">
        <v>9</v>
      </c>
      <c r="F226" s="401">
        <v>-1417488.7376878827</v>
      </c>
      <c r="G226" s="283">
        <v>0</v>
      </c>
      <c r="H226" s="283">
        <f t="shared" si="128"/>
        <v>-1417488.7376878827</v>
      </c>
      <c r="I226" s="283">
        <v>0</v>
      </c>
      <c r="J226" s="283">
        <f t="shared" si="126"/>
        <v>-1417488.7376878827</v>
      </c>
      <c r="K226" s="258" t="s">
        <v>24</v>
      </c>
      <c r="L226" s="290">
        <f>SUMIF('Allocation Factors'!$B$3:$B$88,'Deferred Income Tax Expense'!K226,'Allocation Factors'!$P$3:$P$88)</f>
        <v>0</v>
      </c>
      <c r="M226" s="283">
        <f t="shared" si="127"/>
        <v>0</v>
      </c>
      <c r="N226" s="283">
        <f t="shared" si="124"/>
        <v>0</v>
      </c>
      <c r="O226" s="283">
        <f t="shared" si="125"/>
        <v>0</v>
      </c>
    </row>
    <row r="227" spans="1:15">
      <c r="A227" s="80" t="s">
        <v>415</v>
      </c>
      <c r="B227" s="258" t="s">
        <v>8</v>
      </c>
      <c r="C227" s="432">
        <v>105.1155</v>
      </c>
      <c r="D227" s="258" t="s">
        <v>8</v>
      </c>
      <c r="E227" s="258" t="s">
        <v>9</v>
      </c>
      <c r="F227" s="401">
        <v>-1767952.6226739096</v>
      </c>
      <c r="G227" s="283">
        <v>0</v>
      </c>
      <c r="H227" s="283">
        <f t="shared" si="128"/>
        <v>-1767952.6226739096</v>
      </c>
      <c r="I227" s="283">
        <v>0</v>
      </c>
      <c r="J227" s="283">
        <f t="shared" si="126"/>
        <v>-1767952.6226739096</v>
      </c>
      <c r="K227" s="258" t="s">
        <v>14</v>
      </c>
      <c r="L227" s="290">
        <f>SUMIF('Allocation Factors'!$B$3:$B$88,'Deferred Income Tax Expense'!K227,'Allocation Factors'!$P$3:$P$88)</f>
        <v>0</v>
      </c>
      <c r="M227" s="283">
        <f t="shared" si="127"/>
        <v>0</v>
      </c>
      <c r="N227" s="283">
        <f t="shared" si="124"/>
        <v>0</v>
      </c>
      <c r="O227" s="283">
        <f t="shared" si="125"/>
        <v>0</v>
      </c>
    </row>
    <row r="228" spans="1:15">
      <c r="A228" s="80" t="s">
        <v>416</v>
      </c>
      <c r="B228" s="258" t="s">
        <v>8</v>
      </c>
      <c r="C228" s="432">
        <v>105.1156</v>
      </c>
      <c r="D228" s="258" t="s">
        <v>8</v>
      </c>
      <c r="E228" s="258" t="s">
        <v>9</v>
      </c>
      <c r="F228" s="401">
        <v>2321379.7878627754</v>
      </c>
      <c r="G228" s="283">
        <v>0</v>
      </c>
      <c r="H228" s="283">
        <f t="shared" si="128"/>
        <v>2321379.7878627754</v>
      </c>
      <c r="I228" s="283">
        <v>0</v>
      </c>
      <c r="J228" s="283">
        <f t="shared" si="126"/>
        <v>2321379.7878627754</v>
      </c>
      <c r="K228" s="258" t="s">
        <v>22</v>
      </c>
      <c r="L228" s="290">
        <f>SUMIF('Allocation Factors'!$B$3:$B$88,'Deferred Income Tax Expense'!K228,'Allocation Factors'!$P$3:$P$88)</f>
        <v>0</v>
      </c>
      <c r="M228" s="283">
        <f t="shared" si="127"/>
        <v>0</v>
      </c>
      <c r="N228" s="283">
        <f t="shared" si="124"/>
        <v>0</v>
      </c>
      <c r="O228" s="283">
        <f t="shared" si="125"/>
        <v>0</v>
      </c>
    </row>
    <row r="229" spans="1:15">
      <c r="A229" s="80" t="s">
        <v>417</v>
      </c>
      <c r="B229" s="258" t="s">
        <v>8</v>
      </c>
      <c r="C229" s="432">
        <v>105.1157</v>
      </c>
      <c r="D229" s="258" t="s">
        <v>459</v>
      </c>
      <c r="E229" s="258" t="s">
        <v>9</v>
      </c>
      <c r="F229" s="401">
        <v>-3651852.6412101001</v>
      </c>
      <c r="G229" s="283">
        <v>0</v>
      </c>
      <c r="H229" s="283">
        <f t="shared" si="128"/>
        <v>-3651852.6412101001</v>
      </c>
      <c r="I229" s="283">
        <f>'41110'!E15</f>
        <v>652784</v>
      </c>
      <c r="J229" s="283">
        <f t="shared" si="126"/>
        <v>-2999068.6412101001</v>
      </c>
      <c r="K229" s="258" t="s">
        <v>21</v>
      </c>
      <c r="L229" s="290">
        <f>SUMIF('Allocation Factors'!$B$3:$B$88,'Deferred Income Tax Expense'!K229,'Allocation Factors'!$P$3:$P$88)</f>
        <v>1</v>
      </c>
      <c r="M229" s="283">
        <f t="shared" si="127"/>
        <v>-3651853</v>
      </c>
      <c r="N229" s="283">
        <f t="shared" si="124"/>
        <v>652784</v>
      </c>
      <c r="O229" s="283">
        <f t="shared" si="125"/>
        <v>-2999069</v>
      </c>
    </row>
    <row r="230" spans="1:15">
      <c r="A230" s="80" t="s">
        <v>418</v>
      </c>
      <c r="B230" s="258" t="s">
        <v>8</v>
      </c>
      <c r="C230" s="432">
        <v>105.11579999999999</v>
      </c>
      <c r="D230" s="258" t="s">
        <v>8</v>
      </c>
      <c r="E230" s="258" t="s">
        <v>9</v>
      </c>
      <c r="F230" s="401">
        <v>-744877.54681437125</v>
      </c>
      <c r="G230" s="283">
        <v>0</v>
      </c>
      <c r="H230" s="283">
        <f t="shared" si="128"/>
        <v>-744877.54681437125</v>
      </c>
      <c r="I230" s="283">
        <v>0</v>
      </c>
      <c r="J230" s="283">
        <f t="shared" si="126"/>
        <v>-744877.54681437125</v>
      </c>
      <c r="K230" s="258" t="s">
        <v>26</v>
      </c>
      <c r="L230" s="290">
        <f>SUMIF('Allocation Factors'!$B$3:$B$88,'Deferred Income Tax Expense'!K230,'Allocation Factors'!$P$3:$P$88)</f>
        <v>0</v>
      </c>
      <c r="M230" s="283">
        <f t="shared" si="127"/>
        <v>0</v>
      </c>
      <c r="N230" s="283">
        <f t="shared" si="124"/>
        <v>0</v>
      </c>
      <c r="O230" s="283">
        <f t="shared" si="125"/>
        <v>0</v>
      </c>
    </row>
    <row r="231" spans="1:15">
      <c r="A231" s="80" t="s">
        <v>419</v>
      </c>
      <c r="B231" s="258" t="s">
        <v>8</v>
      </c>
      <c r="C231" s="432">
        <v>105.1159</v>
      </c>
      <c r="D231" s="258" t="s">
        <v>8</v>
      </c>
      <c r="E231" s="258" t="s">
        <v>9</v>
      </c>
      <c r="F231" s="401">
        <v>-641324.4091471443</v>
      </c>
      <c r="G231" s="283">
        <v>0</v>
      </c>
      <c r="H231" s="283">
        <f t="shared" si="128"/>
        <v>-641324.4091471443</v>
      </c>
      <c r="I231" s="283">
        <v>0</v>
      </c>
      <c r="J231" s="283">
        <f t="shared" si="126"/>
        <v>-641324.4091471443</v>
      </c>
      <c r="K231" s="258" t="s">
        <v>47</v>
      </c>
      <c r="L231" s="290">
        <f>SUMIF('Allocation Factors'!$B$3:$B$88,'Deferred Income Tax Expense'!K231,'Allocation Factors'!$P$3:$P$88)</f>
        <v>0</v>
      </c>
      <c r="M231" s="283">
        <f t="shared" si="127"/>
        <v>0</v>
      </c>
      <c r="N231" s="283">
        <f t="shared" si="124"/>
        <v>0</v>
      </c>
      <c r="O231" s="283">
        <f t="shared" si="125"/>
        <v>0</v>
      </c>
    </row>
    <row r="232" spans="1:15" s="175" customFormat="1">
      <c r="A232" s="170" t="s">
        <v>410</v>
      </c>
      <c r="B232" s="171"/>
      <c r="C232" s="293"/>
      <c r="D232" s="200"/>
      <c r="E232" s="150"/>
      <c r="F232" s="174">
        <f>SUBTOTAL(9,F223:F231)</f>
        <v>-6612636.5476742862</v>
      </c>
      <c r="G232" s="174">
        <f>SUBTOTAL(9,G223:G231)</f>
        <v>0</v>
      </c>
      <c r="H232" s="174">
        <f>SUBTOTAL(9,H223:H231)</f>
        <v>-6612636.5476742862</v>
      </c>
      <c r="I232" s="174">
        <f>SUBTOTAL(9,I223:I231)</f>
        <v>652784</v>
      </c>
      <c r="J232" s="174">
        <f>SUBTOTAL(9,J223:J231)</f>
        <v>-5959852.5476742862</v>
      </c>
      <c r="K232" s="171"/>
      <c r="L232" s="150"/>
      <c r="M232" s="174">
        <f>SUBTOTAL(9,M223:M231)</f>
        <v>-3651853</v>
      </c>
      <c r="N232" s="174">
        <f>SUBTOTAL(9,N223:N231)</f>
        <v>652784</v>
      </c>
      <c r="O232" s="174">
        <f>SUBTOTAL(9,O223:O231)</f>
        <v>-2999069</v>
      </c>
    </row>
    <row r="233" spans="1:15">
      <c r="A233" s="80" t="s">
        <v>420</v>
      </c>
      <c r="B233" s="258" t="s">
        <v>8</v>
      </c>
      <c r="C233" s="289" t="s">
        <v>8</v>
      </c>
      <c r="D233" s="258" t="s">
        <v>8</v>
      </c>
      <c r="E233" s="258" t="s">
        <v>9</v>
      </c>
      <c r="F233" s="401">
        <v>-2597043.4354949519</v>
      </c>
      <c r="G233" s="283">
        <v>0</v>
      </c>
      <c r="H233" s="283">
        <f>+G233+F233</f>
        <v>-2597043.4354949519</v>
      </c>
      <c r="I233" s="283">
        <v>0</v>
      </c>
      <c r="J233" s="283">
        <f t="shared" ref="J233:J238" si="129">SUM(H233:I233)</f>
        <v>-2597043.4354949519</v>
      </c>
      <c r="K233" s="404" t="s">
        <v>16</v>
      </c>
      <c r="L233" s="290">
        <f>SUMIF('Allocation Factors'!$B$3:$B$88,'Deferred Income Tax Expense'!K233,'Allocation Factors'!$P$3:$P$88)</f>
        <v>0</v>
      </c>
      <c r="M233" s="283">
        <f t="shared" ref="M233:M238" si="130">ROUND(H233*L233,0)</f>
        <v>0</v>
      </c>
      <c r="N233" s="283">
        <f t="shared" ref="N233:N238" si="131">ROUND(I233*L233,0)</f>
        <v>0</v>
      </c>
      <c r="O233" s="283">
        <f t="shared" ref="O233:O238" si="132">SUM(M233:N233)</f>
        <v>0</v>
      </c>
    </row>
    <row r="234" spans="1:15">
      <c r="A234" s="80" t="s">
        <v>422</v>
      </c>
      <c r="B234" s="258" t="s">
        <v>8</v>
      </c>
      <c r="C234" s="289" t="s">
        <v>8</v>
      </c>
      <c r="D234" s="258" t="s">
        <v>8</v>
      </c>
      <c r="E234" s="258" t="s">
        <v>9</v>
      </c>
      <c r="F234" s="401">
        <v>-2926587.4351756005</v>
      </c>
      <c r="G234" s="283">
        <v>0</v>
      </c>
      <c r="H234" s="283">
        <f t="shared" ref="H234:H238" si="133">+G234+F234</f>
        <v>-2926587.4351756005</v>
      </c>
      <c r="I234" s="283">
        <v>0</v>
      </c>
      <c r="J234" s="283">
        <f t="shared" si="129"/>
        <v>-2926587.4351756005</v>
      </c>
      <c r="K234" s="404" t="s">
        <v>23</v>
      </c>
      <c r="L234" s="290">
        <f>SUMIF('Allocation Factors'!$B$3:$B$88,'Deferred Income Tax Expense'!K234,'Allocation Factors'!$P$3:$P$88)</f>
        <v>0</v>
      </c>
      <c r="M234" s="283">
        <f t="shared" si="130"/>
        <v>0</v>
      </c>
      <c r="N234" s="283">
        <f t="shared" si="131"/>
        <v>0</v>
      </c>
      <c r="O234" s="283">
        <f t="shared" si="132"/>
        <v>0</v>
      </c>
    </row>
    <row r="235" spans="1:15">
      <c r="A235" s="80" t="s">
        <v>423</v>
      </c>
      <c r="B235" s="258" t="s">
        <v>8</v>
      </c>
      <c r="C235" s="289" t="s">
        <v>8</v>
      </c>
      <c r="D235" s="258" t="s">
        <v>8</v>
      </c>
      <c r="E235" s="258" t="s">
        <v>9</v>
      </c>
      <c r="F235" s="401">
        <v>-10672729.094954658</v>
      </c>
      <c r="G235" s="283">
        <v>0</v>
      </c>
      <c r="H235" s="283">
        <f t="shared" si="133"/>
        <v>-10672729.094954658</v>
      </c>
      <c r="I235" s="283">
        <v>0</v>
      </c>
      <c r="J235" s="283">
        <f t="shared" si="129"/>
        <v>-10672729.094954658</v>
      </c>
      <c r="K235" s="404" t="s">
        <v>24</v>
      </c>
      <c r="L235" s="290">
        <f>SUMIF('Allocation Factors'!$B$3:$B$88,'Deferred Income Tax Expense'!K235,'Allocation Factors'!$P$3:$P$88)</f>
        <v>0</v>
      </c>
      <c r="M235" s="283">
        <f t="shared" si="130"/>
        <v>0</v>
      </c>
      <c r="N235" s="283">
        <f t="shared" si="131"/>
        <v>0</v>
      </c>
      <c r="O235" s="283">
        <f t="shared" si="132"/>
        <v>0</v>
      </c>
    </row>
    <row r="236" spans="1:15">
      <c r="A236" s="80" t="s">
        <v>425</v>
      </c>
      <c r="B236" s="258" t="s">
        <v>8</v>
      </c>
      <c r="C236" s="289" t="s">
        <v>8</v>
      </c>
      <c r="D236" s="258">
        <v>15.3</v>
      </c>
      <c r="E236" s="258" t="s">
        <v>9</v>
      </c>
      <c r="F236" s="401">
        <v>-1987689.9995604493</v>
      </c>
      <c r="G236" s="283">
        <v>0</v>
      </c>
      <c r="H236" s="283">
        <f>+G236+F236</f>
        <v>-1987689.9995604493</v>
      </c>
      <c r="I236" s="283">
        <v>0</v>
      </c>
      <c r="J236" s="283">
        <f>SUM(H236:I236)</f>
        <v>-1987689.9995604493</v>
      </c>
      <c r="K236" s="404" t="s">
        <v>21</v>
      </c>
      <c r="L236" s="290">
        <f>SUMIF('Allocation Factors'!$B$3:$B$88,'Deferred Income Tax Expense'!K236,'Allocation Factors'!$P$3:$P$88)</f>
        <v>1</v>
      </c>
      <c r="M236" s="283">
        <f>ROUND(H236*L236,0)</f>
        <v>-1987690</v>
      </c>
      <c r="N236" s="283">
        <f>ROUND(I236*L236,0)</f>
        <v>0</v>
      </c>
      <c r="O236" s="283">
        <f>SUM(M236:N236)</f>
        <v>-1987690</v>
      </c>
    </row>
    <row r="237" spans="1:15">
      <c r="A237" s="80" t="s">
        <v>426</v>
      </c>
      <c r="B237" s="258" t="s">
        <v>8</v>
      </c>
      <c r="C237" s="289" t="s">
        <v>8</v>
      </c>
      <c r="D237" s="258" t="s">
        <v>8</v>
      </c>
      <c r="E237" s="258" t="s">
        <v>9</v>
      </c>
      <c r="F237" s="401">
        <v>-17954424.928969171</v>
      </c>
      <c r="G237" s="283">
        <v>0</v>
      </c>
      <c r="H237" s="283">
        <f>+G237+F237</f>
        <v>-17954424.928969171</v>
      </c>
      <c r="I237" s="283">
        <v>0</v>
      </c>
      <c r="J237" s="283">
        <f>SUM(H237:I237)</f>
        <v>-17954424.928969171</v>
      </c>
      <c r="K237" s="404" t="s">
        <v>26</v>
      </c>
      <c r="L237" s="290">
        <f>SUMIF('Allocation Factors'!$B$3:$B$88,'Deferred Income Tax Expense'!K237,'Allocation Factors'!$P$3:$P$88)</f>
        <v>0</v>
      </c>
      <c r="M237" s="283">
        <f>ROUND(H237*L237,0)</f>
        <v>0</v>
      </c>
      <c r="N237" s="283">
        <f>ROUND(I237*L237,0)</f>
        <v>0</v>
      </c>
      <c r="O237" s="283">
        <f>SUM(M237:N237)</f>
        <v>0</v>
      </c>
    </row>
    <row r="238" spans="1:15">
      <c r="A238" s="80" t="s">
        <v>424</v>
      </c>
      <c r="B238" s="258" t="s">
        <v>8</v>
      </c>
      <c r="C238" s="289" t="s">
        <v>8</v>
      </c>
      <c r="D238" s="258" t="s">
        <v>8</v>
      </c>
      <c r="E238" s="258" t="s">
        <v>9</v>
      </c>
      <c r="F238" s="401">
        <v>-41197987.466252193</v>
      </c>
      <c r="G238" s="283">
        <v>0</v>
      </c>
      <c r="H238" s="283">
        <f t="shared" si="133"/>
        <v>-41197987.466252193</v>
      </c>
      <c r="I238" s="283">
        <v>0</v>
      </c>
      <c r="J238" s="283">
        <f t="shared" si="129"/>
        <v>-41197987.466252193</v>
      </c>
      <c r="K238" s="404" t="s">
        <v>22</v>
      </c>
      <c r="L238" s="290">
        <f>SUMIF('Allocation Factors'!$B$3:$B$88,'Deferred Income Tax Expense'!K238,'Allocation Factors'!$P$3:$P$88)</f>
        <v>0</v>
      </c>
      <c r="M238" s="283">
        <f t="shared" si="130"/>
        <v>0</v>
      </c>
      <c r="N238" s="283">
        <f t="shared" si="131"/>
        <v>0</v>
      </c>
      <c r="O238" s="283">
        <f t="shared" si="132"/>
        <v>0</v>
      </c>
    </row>
    <row r="239" spans="1:15">
      <c r="A239" s="80" t="s">
        <v>421</v>
      </c>
      <c r="B239" s="258" t="s">
        <v>8</v>
      </c>
      <c r="C239" s="289" t="s">
        <v>8</v>
      </c>
      <c r="D239" s="258" t="s">
        <v>8</v>
      </c>
      <c r="E239" s="258" t="s">
        <v>9</v>
      </c>
      <c r="F239" s="401">
        <v>-263.29314303004469</v>
      </c>
      <c r="G239" s="283">
        <v>0</v>
      </c>
      <c r="H239" s="283">
        <f>+G239+F239</f>
        <v>-263.29314303004469</v>
      </c>
      <c r="I239" s="283">
        <v>0</v>
      </c>
      <c r="J239" s="283">
        <f>SUM(H239:I239)</f>
        <v>-263.29314303004469</v>
      </c>
      <c r="K239" s="404" t="s">
        <v>46</v>
      </c>
      <c r="L239" s="290">
        <f>SUMIF('Allocation Factors'!$B$3:$B$88,'Deferred Income Tax Expense'!K239,'Allocation Factors'!$P$3:$P$88)</f>
        <v>0</v>
      </c>
      <c r="M239" s="283">
        <f>ROUND(H239*L239,0)</f>
        <v>0</v>
      </c>
      <c r="N239" s="283">
        <f>ROUND(I239*L239,0)</f>
        <v>0</v>
      </c>
      <c r="O239" s="283">
        <f>SUM(M239:N239)</f>
        <v>0</v>
      </c>
    </row>
    <row r="240" spans="1:15" s="175" customFormat="1">
      <c r="A240" s="170" t="s">
        <v>427</v>
      </c>
      <c r="B240" s="171"/>
      <c r="C240" s="293"/>
      <c r="D240" s="200"/>
      <c r="E240" s="150"/>
      <c r="F240" s="174">
        <f>SUBTOTAL(9,F233:F239)</f>
        <v>-77336725.653550059</v>
      </c>
      <c r="G240" s="174">
        <f t="shared" ref="G240:J240" si="134">SUBTOTAL(9,G233:G239)</f>
        <v>0</v>
      </c>
      <c r="H240" s="174">
        <f t="shared" si="134"/>
        <v>-77336725.653550059</v>
      </c>
      <c r="I240" s="174">
        <f t="shared" si="134"/>
        <v>0</v>
      </c>
      <c r="J240" s="174">
        <f t="shared" si="134"/>
        <v>-77336725.653550059</v>
      </c>
      <c r="K240" s="171"/>
      <c r="L240" s="150"/>
      <c r="M240" s="174">
        <f t="shared" ref="M240" si="135">SUBTOTAL(9,M233:M239)</f>
        <v>-1987690</v>
      </c>
      <c r="N240" s="174">
        <f t="shared" ref="N240" si="136">SUBTOTAL(9,N233:N239)</f>
        <v>0</v>
      </c>
      <c r="O240" s="174">
        <f t="shared" ref="O240" si="137">SUBTOTAL(9,O233:O239)</f>
        <v>-1987690</v>
      </c>
    </row>
    <row r="241" spans="1:15">
      <c r="A241" s="170" t="s">
        <v>256</v>
      </c>
      <c r="B241" s="171"/>
      <c r="C241" s="293"/>
      <c r="D241" s="200"/>
      <c r="E241" s="150"/>
      <c r="F241" s="174">
        <f>SUBTOTAL(9,F3:F240)</f>
        <v>51218727.505923368</v>
      </c>
      <c r="G241" s="174">
        <f>SUBTOTAL(9,G3:G240)</f>
        <v>0</v>
      </c>
      <c r="H241" s="174">
        <f>SUBTOTAL(9,H3:H240)</f>
        <v>51218727.505923368</v>
      </c>
      <c r="I241" s="174">
        <f>SUBTOTAL(9,I3:I240)</f>
        <v>24887185</v>
      </c>
      <c r="J241" s="174">
        <f>SUBTOTAL(9,J3:J240)</f>
        <v>76105912.505923316</v>
      </c>
      <c r="K241" s="171"/>
      <c r="L241" s="150"/>
      <c r="M241" s="174">
        <f>SUBTOTAL(9,M3:M240)</f>
        <v>-2416792</v>
      </c>
      <c r="N241" s="174">
        <f>SUBTOTAL(9,N3:N240)</f>
        <v>1372623</v>
      </c>
      <c r="O241" s="174">
        <f>SUBTOTAL(9,O3:O240)</f>
        <v>-1044169</v>
      </c>
    </row>
    <row r="242" spans="1:15">
      <c r="A242" s="176"/>
      <c r="B242" s="148"/>
      <c r="C242" s="148"/>
      <c r="D242" s="148"/>
      <c r="E242" s="148"/>
      <c r="F242" s="149"/>
      <c r="G242" s="149"/>
      <c r="H242" s="149"/>
      <c r="I242" s="149"/>
      <c r="J242" s="149"/>
      <c r="K242" s="149"/>
      <c r="L242" s="149"/>
      <c r="M242" s="149"/>
      <c r="N242" s="149"/>
      <c r="O242" s="149"/>
    </row>
    <row r="243" spans="1:15">
      <c r="A243" s="177"/>
      <c r="B243" s="178"/>
      <c r="C243" s="178"/>
      <c r="D243" s="178"/>
      <c r="E243" s="178"/>
      <c r="F243" s="179"/>
      <c r="G243" s="402"/>
      <c r="H243" s="402"/>
      <c r="I243" s="179"/>
      <c r="J243" s="179"/>
      <c r="K243" s="179"/>
      <c r="L243" s="179"/>
      <c r="M243" s="179"/>
      <c r="N243" s="179"/>
      <c r="O243" s="179"/>
    </row>
    <row r="244" spans="1:15">
      <c r="A244" s="278" t="s">
        <v>261</v>
      </c>
      <c r="B244" s="251">
        <v>285610</v>
      </c>
      <c r="C244" s="324" t="s">
        <v>8</v>
      </c>
      <c r="D244" s="324" t="s">
        <v>8</v>
      </c>
      <c r="E244" s="325" t="s">
        <v>9</v>
      </c>
      <c r="F244" s="401">
        <v>-1222263</v>
      </c>
      <c r="G244" s="401">
        <v>0</v>
      </c>
      <c r="H244" s="401">
        <f>+G244+F244</f>
        <v>-1222263</v>
      </c>
      <c r="I244" s="282">
        <v>0</v>
      </c>
      <c r="J244" s="283">
        <f>SUM(H244:I244)</f>
        <v>-1222263</v>
      </c>
      <c r="K244" s="279" t="s">
        <v>77</v>
      </c>
      <c r="L244" s="290">
        <f>SUMIF('Allocation Factors'!$B$3:$B$88,'Deferred Income Tax Expense'!K244,'Allocation Factors'!$P$3:$P$88)</f>
        <v>0</v>
      </c>
      <c r="M244" s="283">
        <f>ROUND(H244*L244,0)</f>
        <v>0</v>
      </c>
      <c r="N244" s="282">
        <f>ROUND(I244*L244,0)</f>
        <v>0</v>
      </c>
      <c r="O244" s="282">
        <f t="shared" ref="O244" si="138">SUM(M244:N244)</f>
        <v>0</v>
      </c>
    </row>
    <row r="245" spans="1:15">
      <c r="A245" s="390" t="s">
        <v>262</v>
      </c>
      <c r="B245" s="31">
        <v>285690</v>
      </c>
      <c r="C245" s="326" t="s">
        <v>8</v>
      </c>
      <c r="D245" s="326" t="s">
        <v>8</v>
      </c>
      <c r="E245" s="327" t="s">
        <v>9</v>
      </c>
      <c r="F245" s="401">
        <v>-3344.0833333333335</v>
      </c>
      <c r="G245" s="348">
        <v>0</v>
      </c>
      <c r="H245" s="401">
        <f>+G245+F245</f>
        <v>-3344.0833333333335</v>
      </c>
      <c r="I245" s="284">
        <v>0</v>
      </c>
      <c r="J245" s="283">
        <f>SUM(H245:I245)</f>
        <v>-3344.0833333333335</v>
      </c>
      <c r="K245" s="291" t="s">
        <v>77</v>
      </c>
      <c r="L245" s="290">
        <f>SUMIF('Allocation Factors'!$B$3:$B$88,'Deferred Income Tax Expense'!K245,'Allocation Factors'!$P$3:$P$88)</f>
        <v>0</v>
      </c>
      <c r="M245" s="283">
        <f>ROUND(H245*L245,0)</f>
        <v>0</v>
      </c>
      <c r="N245" s="284">
        <f>ROUND(I245*L245,0)</f>
        <v>0</v>
      </c>
      <c r="O245" s="284">
        <f t="shared" ref="O245" si="139">SUM(M245:N245)</f>
        <v>0</v>
      </c>
    </row>
    <row r="246" spans="1:15">
      <c r="A246" s="170" t="s">
        <v>489</v>
      </c>
      <c r="B246" s="171"/>
      <c r="C246" s="293"/>
      <c r="D246" s="200"/>
      <c r="E246" s="150"/>
      <c r="F246" s="174">
        <f>SUBTOTAL(9,F244:F245)</f>
        <v>-1225607.0833333333</v>
      </c>
      <c r="G246" s="174">
        <f t="shared" ref="G246:H246" si="140">SUBTOTAL(9,G244:G245)</f>
        <v>0</v>
      </c>
      <c r="H246" s="174">
        <f t="shared" si="140"/>
        <v>-1225607.0833333333</v>
      </c>
      <c r="I246" s="174">
        <f t="shared" ref="I246:J246" si="141">SUBTOTAL(9,I244:I245)</f>
        <v>0</v>
      </c>
      <c r="J246" s="174">
        <f t="shared" si="141"/>
        <v>-1225607.0833333333</v>
      </c>
      <c r="K246" s="171"/>
      <c r="L246" s="150"/>
      <c r="M246" s="174">
        <f t="shared" ref="M246" si="142">SUBTOTAL(9,M244:M245)</f>
        <v>0</v>
      </c>
      <c r="N246" s="174">
        <f t="shared" ref="N246" si="143">SUBTOTAL(9,N244:N245)</f>
        <v>0</v>
      </c>
      <c r="O246" s="174">
        <f>SUBTOTAL(9,O244:O245)</f>
        <v>0</v>
      </c>
    </row>
  </sheetData>
  <autoFilter ref="A2:O242" xr:uid="{00000000-0009-0000-0000-000006000000}"/>
  <phoneticPr fontId="109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 - Rebuttal
Twelve Months Ending December 31, 2025</oddHeader>
    <oddFooter>&amp;L&amp;"Arial,Bold"&amp;10DEFERRED INCOME TAX EXPENSE&amp;R&amp;"Arial,Bold"&amp;10Page &amp;P of &amp;N</oddFooter>
  </headerFooter>
  <ignoredErrors>
    <ignoredError sqref="J111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P282"/>
  <sheetViews>
    <sheetView zoomScale="80" zoomScaleNormal="80" zoomScaleSheetLayoutView="70" workbookViewId="0">
      <pane xSplit="6" ySplit="2" topLeftCell="I3" activePane="bottomRight" state="frozen"/>
      <selection pane="topRight" activeCell="G1" sqref="G1"/>
      <selection pane="bottomLeft" activeCell="A3" sqref="A3"/>
      <selection pane="bottomRight" activeCell="A3" sqref="A3"/>
    </sheetView>
  </sheetViews>
  <sheetFormatPr defaultColWidth="9.140625" defaultRowHeight="12.75"/>
  <cols>
    <col min="1" max="1" width="16.42578125" style="190" customWidth="1"/>
    <col min="2" max="2" width="10.7109375" style="191" customWidth="1"/>
    <col min="3" max="3" width="65.7109375" style="66" customWidth="1"/>
    <col min="4" max="4" width="15.7109375" style="192" customWidth="1"/>
    <col min="5" max="6" width="15.7109375" style="191" customWidth="1"/>
    <col min="7" max="8" width="20.7109375" style="187" customWidth="1"/>
    <col min="9" max="9" width="20.7109375" style="66" customWidth="1"/>
    <col min="10" max="10" width="20.7109375" style="186" customWidth="1"/>
    <col min="11" max="11" width="20.7109375" style="187" customWidth="1"/>
    <col min="12" max="13" width="20.7109375" style="66" customWidth="1"/>
    <col min="14" max="15" width="20.7109375" style="195" customWidth="1"/>
    <col min="16" max="16" width="20.7109375" style="66" customWidth="1"/>
    <col min="17" max="16384" width="9.140625" style="66"/>
  </cols>
  <sheetData>
    <row r="1" spans="1:16" s="185" customFormat="1" ht="13.5" customHeight="1">
      <c r="A1" s="239" t="s">
        <v>218</v>
      </c>
      <c r="B1" s="240"/>
      <c r="C1" s="237" t="s">
        <v>219</v>
      </c>
      <c r="D1" s="238"/>
      <c r="E1" s="242" t="s">
        <v>239</v>
      </c>
      <c r="F1" s="244" t="s">
        <v>1</v>
      </c>
      <c r="G1" s="246" t="s">
        <v>608</v>
      </c>
      <c r="H1" s="246" t="s">
        <v>439</v>
      </c>
      <c r="I1" s="212" t="s">
        <v>2</v>
      </c>
      <c r="J1" s="247"/>
      <c r="K1" s="248"/>
      <c r="L1" s="210" t="s">
        <v>267</v>
      </c>
      <c r="M1" s="211"/>
      <c r="N1" s="211"/>
      <c r="O1" s="211"/>
      <c r="P1" s="212"/>
    </row>
    <row r="2" spans="1:16">
      <c r="A2" s="196" t="s">
        <v>4</v>
      </c>
      <c r="B2" s="197" t="s">
        <v>46</v>
      </c>
      <c r="C2" s="197" t="s">
        <v>3</v>
      </c>
      <c r="D2" s="241" t="s">
        <v>5</v>
      </c>
      <c r="E2" s="243" t="s">
        <v>5</v>
      </c>
      <c r="F2" s="245" t="s">
        <v>273</v>
      </c>
      <c r="G2" s="475" t="s">
        <v>609</v>
      </c>
      <c r="H2" s="79" t="s">
        <v>277</v>
      </c>
      <c r="I2" s="205" t="s">
        <v>56</v>
      </c>
      <c r="J2" s="250" t="s">
        <v>239</v>
      </c>
      <c r="K2" s="249" t="s">
        <v>53</v>
      </c>
      <c r="L2" s="206" t="s">
        <v>563</v>
      </c>
      <c r="M2" s="207" t="s">
        <v>55</v>
      </c>
      <c r="N2" s="205" t="s">
        <v>56</v>
      </c>
      <c r="O2" s="205" t="s">
        <v>239</v>
      </c>
      <c r="P2" s="205" t="s">
        <v>54</v>
      </c>
    </row>
    <row r="3" spans="1:16">
      <c r="A3" s="258">
        <v>286801</v>
      </c>
      <c r="B3" s="258">
        <v>190</v>
      </c>
      <c r="C3" s="43" t="s">
        <v>516</v>
      </c>
      <c r="D3" s="328">
        <v>105.15</v>
      </c>
      <c r="E3" s="292" t="s">
        <v>8</v>
      </c>
      <c r="F3" s="258" t="s">
        <v>9</v>
      </c>
      <c r="G3" s="330">
        <v>276623</v>
      </c>
      <c r="H3" s="283">
        <f t="shared" ref="H3:H28" si="0">+G3</f>
        <v>276623</v>
      </c>
      <c r="I3" s="283">
        <f t="shared" ref="I3:I31" si="1">IF(F3="U",H3,0)</f>
        <v>276623</v>
      </c>
      <c r="J3" s="214">
        <v>0</v>
      </c>
      <c r="K3" s="214">
        <f t="shared" ref="K3" si="2">SUM(I3:J3)</f>
        <v>276623</v>
      </c>
      <c r="L3" s="258" t="s">
        <v>135</v>
      </c>
      <c r="M3" s="254">
        <f>SUMIF('Allocation Factors'!$B$3:$B$88,'Accumulated Deferred Income Tax'!L3,'Allocation Factors'!$P$3:$P$88)</f>
        <v>0.22613352113854845</v>
      </c>
      <c r="N3" s="342">
        <f t="shared" ref="N3" si="3">ROUND(I3*M3,0)</f>
        <v>62554</v>
      </c>
      <c r="O3" s="342">
        <f t="shared" ref="O3:O43" si="4">ROUND(J3*M3,0)</f>
        <v>0</v>
      </c>
      <c r="P3" s="283">
        <f t="shared" ref="P3:P43" si="5">SUM(N3:O3)</f>
        <v>62554</v>
      </c>
    </row>
    <row r="4" spans="1:16">
      <c r="A4" s="258">
        <v>287045</v>
      </c>
      <c r="B4" s="258">
        <v>190</v>
      </c>
      <c r="C4" s="43" t="s">
        <v>502</v>
      </c>
      <c r="D4" s="328">
        <v>610.15499999999997</v>
      </c>
      <c r="E4" s="292" t="s">
        <v>635</v>
      </c>
      <c r="F4" s="258" t="s">
        <v>9</v>
      </c>
      <c r="G4" s="330">
        <v>1166653</v>
      </c>
      <c r="H4" s="283">
        <f t="shared" si="0"/>
        <v>1166653</v>
      </c>
      <c r="I4" s="283">
        <f t="shared" si="1"/>
        <v>1166653</v>
      </c>
      <c r="J4" s="214">
        <v>333329</v>
      </c>
      <c r="K4" s="214">
        <f t="shared" ref="K4" si="6">SUM(I4:J4)</f>
        <v>1499982</v>
      </c>
      <c r="L4" s="258" t="s">
        <v>21</v>
      </c>
      <c r="M4" s="254">
        <f>SUMIF('Allocation Factors'!$B$3:$B$88,'Accumulated Deferred Income Tax'!L4,'Allocation Factors'!$P$3:$P$88)</f>
        <v>1</v>
      </c>
      <c r="N4" s="342">
        <f t="shared" ref="N4" si="7">ROUND(I4*M4,0)</f>
        <v>1166653</v>
      </c>
      <c r="O4" s="342">
        <f t="shared" si="4"/>
        <v>333329</v>
      </c>
      <c r="P4" s="283">
        <f t="shared" si="5"/>
        <v>1499982</v>
      </c>
    </row>
    <row r="5" spans="1:16">
      <c r="A5" s="258">
        <v>287047</v>
      </c>
      <c r="B5" s="258">
        <v>190</v>
      </c>
      <c r="C5" s="43" t="s">
        <v>473</v>
      </c>
      <c r="D5" s="328">
        <v>610.15</v>
      </c>
      <c r="E5" s="292" t="s">
        <v>8</v>
      </c>
      <c r="F5" s="258" t="s">
        <v>9</v>
      </c>
      <c r="G5" s="330">
        <v>894809</v>
      </c>
      <c r="H5" s="283">
        <f t="shared" si="0"/>
        <v>894809</v>
      </c>
      <c r="I5" s="283">
        <f t="shared" si="1"/>
        <v>894809</v>
      </c>
      <c r="J5" s="214">
        <v>0</v>
      </c>
      <c r="K5" s="214">
        <f t="shared" ref="K5" si="8">SUM(I5:J5)</f>
        <v>894809</v>
      </c>
      <c r="L5" s="258" t="s">
        <v>24</v>
      </c>
      <c r="M5" s="254">
        <f>SUMIF('Allocation Factors'!$B$3:$B$88,'Accumulated Deferred Income Tax'!L5,'Allocation Factors'!$P$3:$P$88)</f>
        <v>0</v>
      </c>
      <c r="N5" s="342">
        <f t="shared" ref="N5" si="9">ROUND(I5*M5,0)</f>
        <v>0</v>
      </c>
      <c r="O5" s="342">
        <f t="shared" si="4"/>
        <v>0</v>
      </c>
      <c r="P5" s="283">
        <f t="shared" si="5"/>
        <v>0</v>
      </c>
    </row>
    <row r="6" spans="1:16">
      <c r="A6" s="258">
        <v>287048</v>
      </c>
      <c r="B6" s="258">
        <v>190</v>
      </c>
      <c r="C6" s="43" t="s">
        <v>503</v>
      </c>
      <c r="D6" s="328">
        <v>705.42499999999995</v>
      </c>
      <c r="E6" s="292" t="s">
        <v>635</v>
      </c>
      <c r="F6" s="258" t="s">
        <v>9</v>
      </c>
      <c r="G6" s="330">
        <v>2124585</v>
      </c>
      <c r="H6" s="283">
        <f t="shared" si="0"/>
        <v>2124585</v>
      </c>
      <c r="I6" s="283">
        <f t="shared" si="1"/>
        <v>2124585</v>
      </c>
      <c r="J6" s="214">
        <v>488294</v>
      </c>
      <c r="K6" s="214">
        <f t="shared" ref="K6:K7" si="10">SUM(I6:J6)</f>
        <v>2612879</v>
      </c>
      <c r="L6" s="258" t="s">
        <v>21</v>
      </c>
      <c r="M6" s="254">
        <f>SUMIF('Allocation Factors'!$B$3:$B$88,'Accumulated Deferred Income Tax'!L6,'Allocation Factors'!$P$3:$P$88)</f>
        <v>1</v>
      </c>
      <c r="N6" s="342">
        <f t="shared" ref="N6:N7" si="11">ROUND(I6*M6,0)</f>
        <v>2124585</v>
      </c>
      <c r="O6" s="342">
        <f t="shared" si="4"/>
        <v>488294</v>
      </c>
      <c r="P6" s="283">
        <f t="shared" si="5"/>
        <v>2612879</v>
      </c>
    </row>
    <row r="7" spans="1:16">
      <c r="A7" s="258">
        <v>287049</v>
      </c>
      <c r="B7" s="258">
        <v>190</v>
      </c>
      <c r="C7" s="43" t="s">
        <v>472</v>
      </c>
      <c r="D7" s="328">
        <v>705.35199999999998</v>
      </c>
      <c r="E7" s="292" t="s">
        <v>8</v>
      </c>
      <c r="F7" s="258" t="s">
        <v>9</v>
      </c>
      <c r="G7" s="330">
        <v>64423</v>
      </c>
      <c r="H7" s="283">
        <f t="shared" si="0"/>
        <v>64423</v>
      </c>
      <c r="I7" s="283">
        <f t="shared" si="1"/>
        <v>64423</v>
      </c>
      <c r="J7" s="214">
        <v>0</v>
      </c>
      <c r="K7" s="214">
        <f t="shared" si="10"/>
        <v>64423</v>
      </c>
      <c r="L7" s="258" t="s">
        <v>16</v>
      </c>
      <c r="M7" s="254">
        <f>SUMIF('Allocation Factors'!$B$3:$B$88,'Accumulated Deferred Income Tax'!L7,'Allocation Factors'!$P$3:$P$88)</f>
        <v>0</v>
      </c>
      <c r="N7" s="342">
        <f t="shared" si="11"/>
        <v>0</v>
      </c>
      <c r="O7" s="342">
        <f t="shared" si="4"/>
        <v>0</v>
      </c>
      <c r="P7" s="283">
        <f t="shared" si="5"/>
        <v>0</v>
      </c>
    </row>
    <row r="8" spans="1:16" s="169" customFormat="1">
      <c r="A8" s="258">
        <v>287051</v>
      </c>
      <c r="B8" s="258">
        <v>190</v>
      </c>
      <c r="C8" s="43" t="s">
        <v>308</v>
      </c>
      <c r="D8" s="328">
        <v>705.34</v>
      </c>
      <c r="E8" s="292" t="s">
        <v>8</v>
      </c>
      <c r="F8" s="258" t="s">
        <v>9</v>
      </c>
      <c r="G8" s="330">
        <v>693407</v>
      </c>
      <c r="H8" s="283">
        <f t="shared" si="0"/>
        <v>693407</v>
      </c>
      <c r="I8" s="283">
        <f t="shared" si="1"/>
        <v>693407</v>
      </c>
      <c r="J8" s="214">
        <v>0</v>
      </c>
      <c r="K8" s="214">
        <f t="shared" ref="K8:K19" si="12">SUM(I8:J8)</f>
        <v>693407</v>
      </c>
      <c r="L8" s="258" t="s">
        <v>14</v>
      </c>
      <c r="M8" s="254">
        <f>SUMIF('Allocation Factors'!$B$3:$B$88,'Accumulated Deferred Income Tax'!L8,'Allocation Factors'!$P$3:$P$88)</f>
        <v>0</v>
      </c>
      <c r="N8" s="342">
        <f t="shared" ref="N8:N47" si="13">ROUND(I8*M8,0)</f>
        <v>0</v>
      </c>
      <c r="O8" s="342">
        <f t="shared" si="4"/>
        <v>0</v>
      </c>
      <c r="P8" s="283">
        <f t="shared" si="5"/>
        <v>0</v>
      </c>
    </row>
    <row r="9" spans="1:16" s="169" customFormat="1">
      <c r="A9" s="258">
        <v>287053</v>
      </c>
      <c r="B9" s="258">
        <v>190</v>
      </c>
      <c r="C9" s="43" t="s">
        <v>309</v>
      </c>
      <c r="D9" s="328">
        <v>705.34199999999998</v>
      </c>
      <c r="E9" s="292" t="s">
        <v>8</v>
      </c>
      <c r="F9" s="258" t="s">
        <v>9</v>
      </c>
      <c r="G9" s="330">
        <v>1619831</v>
      </c>
      <c r="H9" s="283">
        <f t="shared" si="0"/>
        <v>1619831</v>
      </c>
      <c r="I9" s="283">
        <f t="shared" si="1"/>
        <v>1619831</v>
      </c>
      <c r="J9" s="214">
        <v>0</v>
      </c>
      <c r="K9" s="214">
        <f t="shared" si="12"/>
        <v>1619831</v>
      </c>
      <c r="L9" s="258" t="s">
        <v>14</v>
      </c>
      <c r="M9" s="254">
        <f>SUMIF('Allocation Factors'!$B$3:$B$88,'Accumulated Deferred Income Tax'!L9,'Allocation Factors'!$P$3:$P$88)</f>
        <v>0</v>
      </c>
      <c r="N9" s="342">
        <f t="shared" si="13"/>
        <v>0</v>
      </c>
      <c r="O9" s="342">
        <f t="shared" si="4"/>
        <v>0</v>
      </c>
      <c r="P9" s="283">
        <f t="shared" si="5"/>
        <v>0</v>
      </c>
    </row>
    <row r="10" spans="1:16" s="169" customFormat="1">
      <c r="A10" s="258">
        <v>287055</v>
      </c>
      <c r="B10" s="258">
        <v>190</v>
      </c>
      <c r="C10" s="43" t="s">
        <v>310</v>
      </c>
      <c r="D10" s="328">
        <v>705.34400000000005</v>
      </c>
      <c r="E10" s="292" t="s">
        <v>8</v>
      </c>
      <c r="F10" s="258" t="s">
        <v>9</v>
      </c>
      <c r="G10" s="330">
        <v>2179167</v>
      </c>
      <c r="H10" s="283">
        <f t="shared" si="0"/>
        <v>2179167</v>
      </c>
      <c r="I10" s="283">
        <f t="shared" si="1"/>
        <v>2179167</v>
      </c>
      <c r="J10" s="214">
        <v>0</v>
      </c>
      <c r="K10" s="214">
        <f t="shared" si="12"/>
        <v>2179167</v>
      </c>
      <c r="L10" s="258" t="s">
        <v>14</v>
      </c>
      <c r="M10" s="254">
        <f>SUMIF('Allocation Factors'!$B$3:$B$88,'Accumulated Deferred Income Tax'!L10,'Allocation Factors'!$P$3:$P$88)</f>
        <v>0</v>
      </c>
      <c r="N10" s="342">
        <f t="shared" si="13"/>
        <v>0</v>
      </c>
      <c r="O10" s="342">
        <f t="shared" si="4"/>
        <v>0</v>
      </c>
      <c r="P10" s="283">
        <f t="shared" si="5"/>
        <v>0</v>
      </c>
    </row>
    <row r="11" spans="1:16" s="169" customFormat="1">
      <c r="A11" s="258">
        <v>287056</v>
      </c>
      <c r="B11" s="258">
        <v>190</v>
      </c>
      <c r="C11" s="43" t="s">
        <v>311</v>
      </c>
      <c r="D11" s="328">
        <v>705.34500000000003</v>
      </c>
      <c r="E11" s="292" t="s">
        <v>8</v>
      </c>
      <c r="F11" s="258" t="s">
        <v>9</v>
      </c>
      <c r="G11" s="330">
        <v>187882</v>
      </c>
      <c r="H11" s="283">
        <f t="shared" si="0"/>
        <v>187882</v>
      </c>
      <c r="I11" s="283">
        <f t="shared" si="1"/>
        <v>187882</v>
      </c>
      <c r="J11" s="214">
        <v>0</v>
      </c>
      <c r="K11" s="214">
        <f t="shared" si="12"/>
        <v>187882</v>
      </c>
      <c r="L11" s="258" t="s">
        <v>14</v>
      </c>
      <c r="M11" s="254">
        <f>SUMIF('Allocation Factors'!$B$3:$B$88,'Accumulated Deferred Income Tax'!L11,'Allocation Factors'!$P$3:$P$88)</f>
        <v>0</v>
      </c>
      <c r="N11" s="342">
        <f t="shared" si="13"/>
        <v>0</v>
      </c>
      <c r="O11" s="342">
        <f t="shared" si="4"/>
        <v>0</v>
      </c>
      <c r="P11" s="283">
        <f t="shared" si="5"/>
        <v>0</v>
      </c>
    </row>
    <row r="12" spans="1:16" s="169" customFormat="1">
      <c r="A12" s="258">
        <v>287061</v>
      </c>
      <c r="B12" s="258">
        <v>190</v>
      </c>
      <c r="C12" s="43" t="s">
        <v>507</v>
      </c>
      <c r="D12" s="328">
        <v>705.346</v>
      </c>
      <c r="E12" s="292" t="s">
        <v>8</v>
      </c>
      <c r="F12" s="258" t="s">
        <v>9</v>
      </c>
      <c r="G12" s="330">
        <v>499198</v>
      </c>
      <c r="H12" s="283">
        <f t="shared" si="0"/>
        <v>499198</v>
      </c>
      <c r="I12" s="283">
        <f t="shared" si="1"/>
        <v>499198</v>
      </c>
      <c r="J12" s="214">
        <v>0</v>
      </c>
      <c r="K12" s="214">
        <f t="shared" si="12"/>
        <v>499198</v>
      </c>
      <c r="L12" s="258" t="s">
        <v>16</v>
      </c>
      <c r="M12" s="254">
        <f>SUMIF('Allocation Factors'!$B$3:$B$88,'Accumulated Deferred Income Tax'!L12,'Allocation Factors'!$P$3:$P$88)</f>
        <v>0</v>
      </c>
      <c r="N12" s="342">
        <f t="shared" ref="N12:N17" si="14">ROUND(I12*M12,0)</f>
        <v>0</v>
      </c>
      <c r="O12" s="342">
        <f t="shared" si="4"/>
        <v>0</v>
      </c>
      <c r="P12" s="283">
        <f t="shared" si="5"/>
        <v>0</v>
      </c>
    </row>
    <row r="13" spans="1:16" s="169" customFormat="1">
      <c r="A13" s="258">
        <v>287062</v>
      </c>
      <c r="B13" s="258">
        <v>190</v>
      </c>
      <c r="C13" s="43" t="s">
        <v>508</v>
      </c>
      <c r="D13" s="328">
        <v>705.34699999999998</v>
      </c>
      <c r="E13" s="268" t="s">
        <v>8</v>
      </c>
      <c r="F13" s="258" t="s">
        <v>9</v>
      </c>
      <c r="G13" s="330">
        <v>2052064</v>
      </c>
      <c r="H13" s="283">
        <f t="shared" si="0"/>
        <v>2052064</v>
      </c>
      <c r="I13" s="283">
        <f t="shared" si="1"/>
        <v>2052064</v>
      </c>
      <c r="J13" s="214">
        <v>0</v>
      </c>
      <c r="K13" s="214">
        <f t="shared" si="12"/>
        <v>2052064</v>
      </c>
      <c r="L13" s="258" t="s">
        <v>23</v>
      </c>
      <c r="M13" s="254">
        <f>SUMIF('Allocation Factors'!$B$3:$B$88,'Accumulated Deferred Income Tax'!L13,'Allocation Factors'!$P$3:$P$88)</f>
        <v>0</v>
      </c>
      <c r="N13" s="342">
        <f t="shared" si="14"/>
        <v>0</v>
      </c>
      <c r="O13" s="342">
        <f t="shared" si="4"/>
        <v>0</v>
      </c>
      <c r="P13" s="283">
        <f t="shared" si="5"/>
        <v>0</v>
      </c>
    </row>
    <row r="14" spans="1:16" s="169" customFormat="1">
      <c r="A14" s="258">
        <v>287063</v>
      </c>
      <c r="B14" s="258">
        <v>190</v>
      </c>
      <c r="C14" s="43" t="s">
        <v>509</v>
      </c>
      <c r="D14" s="328">
        <v>705.34799999999996</v>
      </c>
      <c r="E14" s="292" t="s">
        <v>8</v>
      </c>
      <c r="F14" s="258" t="s">
        <v>9</v>
      </c>
      <c r="G14" s="330">
        <v>439</v>
      </c>
      <c r="H14" s="283">
        <f t="shared" si="0"/>
        <v>439</v>
      </c>
      <c r="I14" s="283">
        <f t="shared" si="1"/>
        <v>439</v>
      </c>
      <c r="J14" s="214">
        <v>0</v>
      </c>
      <c r="K14" s="214">
        <f t="shared" si="12"/>
        <v>439</v>
      </c>
      <c r="L14" s="258" t="s">
        <v>24</v>
      </c>
      <c r="M14" s="254">
        <f>SUMIF('Allocation Factors'!$B$3:$B$88,'Accumulated Deferred Income Tax'!L14,'Allocation Factors'!$P$3:$P$88)</f>
        <v>0</v>
      </c>
      <c r="N14" s="342">
        <f t="shared" si="14"/>
        <v>0</v>
      </c>
      <c r="O14" s="342">
        <f t="shared" si="4"/>
        <v>0</v>
      </c>
      <c r="P14" s="283">
        <f t="shared" si="5"/>
        <v>0</v>
      </c>
    </row>
    <row r="15" spans="1:16" s="169" customFormat="1">
      <c r="A15" s="258">
        <v>287064</v>
      </c>
      <c r="B15" s="258">
        <v>190</v>
      </c>
      <c r="C15" s="43" t="s">
        <v>510</v>
      </c>
      <c r="D15" s="328">
        <v>705.34900000000005</v>
      </c>
      <c r="E15" s="292" t="s">
        <v>8</v>
      </c>
      <c r="F15" s="258" t="s">
        <v>9</v>
      </c>
      <c r="G15" s="330">
        <v>6677060</v>
      </c>
      <c r="H15" s="283">
        <f t="shared" si="0"/>
        <v>6677060</v>
      </c>
      <c r="I15" s="283">
        <f t="shared" si="1"/>
        <v>6677060</v>
      </c>
      <c r="J15" s="214">
        <v>0</v>
      </c>
      <c r="K15" s="214">
        <f t="shared" si="12"/>
        <v>6677060</v>
      </c>
      <c r="L15" s="258" t="s">
        <v>22</v>
      </c>
      <c r="M15" s="254">
        <f>SUMIF('Allocation Factors'!$B$3:$B$88,'Accumulated Deferred Income Tax'!L15,'Allocation Factors'!$P$3:$P$88)</f>
        <v>0</v>
      </c>
      <c r="N15" s="342">
        <f t="shared" si="14"/>
        <v>0</v>
      </c>
      <c r="O15" s="342">
        <f t="shared" si="4"/>
        <v>0</v>
      </c>
      <c r="P15" s="283">
        <f t="shared" si="5"/>
        <v>0</v>
      </c>
    </row>
    <row r="16" spans="1:16" s="169" customFormat="1">
      <c r="A16" s="258">
        <v>287065</v>
      </c>
      <c r="B16" s="258">
        <v>190</v>
      </c>
      <c r="C16" s="43" t="s">
        <v>511</v>
      </c>
      <c r="D16" s="328">
        <v>705.35</v>
      </c>
      <c r="E16" s="292">
        <v>15.3</v>
      </c>
      <c r="F16" s="258" t="s">
        <v>9</v>
      </c>
      <c r="G16" s="330">
        <v>0</v>
      </c>
      <c r="H16" s="283">
        <f t="shared" si="0"/>
        <v>0</v>
      </c>
      <c r="I16" s="283">
        <f t="shared" si="1"/>
        <v>0</v>
      </c>
      <c r="J16" s="214">
        <v>0</v>
      </c>
      <c r="K16" s="214">
        <f t="shared" si="12"/>
        <v>0</v>
      </c>
      <c r="L16" s="258" t="s">
        <v>21</v>
      </c>
      <c r="M16" s="254">
        <f>SUMIF('Allocation Factors'!$B$3:$B$88,'Accumulated Deferred Income Tax'!L16,'Allocation Factors'!$P$3:$P$88)</f>
        <v>1</v>
      </c>
      <c r="N16" s="342">
        <f t="shared" si="14"/>
        <v>0</v>
      </c>
      <c r="O16" s="342">
        <f t="shared" si="4"/>
        <v>0</v>
      </c>
      <c r="P16" s="283">
        <f t="shared" si="5"/>
        <v>0</v>
      </c>
    </row>
    <row r="17" spans="1:16" s="169" customFormat="1">
      <c r="A17" s="258">
        <v>287066</v>
      </c>
      <c r="B17" s="258">
        <v>190</v>
      </c>
      <c r="C17" s="43" t="s">
        <v>512</v>
      </c>
      <c r="D17" s="328">
        <v>705.351</v>
      </c>
      <c r="E17" s="292" t="s">
        <v>8</v>
      </c>
      <c r="F17" s="258" t="s">
        <v>9</v>
      </c>
      <c r="G17" s="330">
        <v>8308480</v>
      </c>
      <c r="H17" s="283">
        <f t="shared" si="0"/>
        <v>8308480</v>
      </c>
      <c r="I17" s="283">
        <f t="shared" si="1"/>
        <v>8308480</v>
      </c>
      <c r="J17" s="214">
        <v>0</v>
      </c>
      <c r="K17" s="214">
        <f t="shared" si="12"/>
        <v>8308480</v>
      </c>
      <c r="L17" s="258" t="s">
        <v>47</v>
      </c>
      <c r="M17" s="254">
        <f>SUMIF('Allocation Factors'!$B$3:$B$88,'Accumulated Deferred Income Tax'!L17,'Allocation Factors'!$P$3:$P$88)</f>
        <v>0</v>
      </c>
      <c r="N17" s="342">
        <f t="shared" si="14"/>
        <v>0</v>
      </c>
      <c r="O17" s="342">
        <f t="shared" si="4"/>
        <v>0</v>
      </c>
      <c r="P17" s="283">
        <f t="shared" si="5"/>
        <v>0</v>
      </c>
    </row>
    <row r="18" spans="1:16" s="169" customFormat="1">
      <c r="A18" s="258">
        <v>287067</v>
      </c>
      <c r="B18" s="258">
        <v>190</v>
      </c>
      <c r="C18" s="43" t="s">
        <v>482</v>
      </c>
      <c r="D18" s="446">
        <v>505.45010000000002</v>
      </c>
      <c r="E18" s="292" t="s">
        <v>8</v>
      </c>
      <c r="F18" s="258" t="s">
        <v>9</v>
      </c>
      <c r="G18" s="330">
        <v>185855</v>
      </c>
      <c r="H18" s="283">
        <f t="shared" si="0"/>
        <v>185855</v>
      </c>
      <c r="I18" s="283">
        <f t="shared" si="1"/>
        <v>185855</v>
      </c>
      <c r="J18" s="214">
        <v>0</v>
      </c>
      <c r="K18" s="214">
        <f t="shared" si="12"/>
        <v>185855</v>
      </c>
      <c r="L18" s="258" t="s">
        <v>135</v>
      </c>
      <c r="M18" s="254">
        <f>SUMIF('Allocation Factors'!$B$3:$B$88,'Accumulated Deferred Income Tax'!L18,'Allocation Factors'!$P$3:$P$88)</f>
        <v>0.22613352113854845</v>
      </c>
      <c r="N18" s="342">
        <f t="shared" ref="N18" si="15">ROUND(I18*M18,0)</f>
        <v>42028</v>
      </c>
      <c r="O18" s="342">
        <f t="shared" si="4"/>
        <v>0</v>
      </c>
      <c r="P18" s="283">
        <f t="shared" si="5"/>
        <v>42028</v>
      </c>
    </row>
    <row r="19" spans="1:16" s="169" customFormat="1">
      <c r="A19" s="258">
        <v>287111</v>
      </c>
      <c r="B19" s="258">
        <v>190</v>
      </c>
      <c r="C19" s="43" t="s">
        <v>554</v>
      </c>
      <c r="D19" s="328">
        <v>705.28700000000003</v>
      </c>
      <c r="E19" s="292" t="s">
        <v>8</v>
      </c>
      <c r="F19" s="258" t="s">
        <v>9</v>
      </c>
      <c r="G19" s="330">
        <v>8017233</v>
      </c>
      <c r="H19" s="283">
        <f t="shared" si="0"/>
        <v>8017233</v>
      </c>
      <c r="I19" s="283">
        <f t="shared" si="1"/>
        <v>8017233</v>
      </c>
      <c r="J19" s="214">
        <v>0</v>
      </c>
      <c r="K19" s="214">
        <f t="shared" si="12"/>
        <v>8017233</v>
      </c>
      <c r="L19" s="258" t="s">
        <v>16</v>
      </c>
      <c r="M19" s="254">
        <f>SUMIF('Allocation Factors'!$B$3:$B$88,'Accumulated Deferred Income Tax'!L19,'Allocation Factors'!$P$3:$P$88)</f>
        <v>0</v>
      </c>
      <c r="N19" s="342">
        <f t="shared" si="13"/>
        <v>0</v>
      </c>
      <c r="O19" s="342">
        <f t="shared" si="4"/>
        <v>0</v>
      </c>
      <c r="P19" s="283">
        <f t="shared" si="5"/>
        <v>0</v>
      </c>
    </row>
    <row r="20" spans="1:16" s="169" customFormat="1">
      <c r="A20" s="258">
        <v>287112</v>
      </c>
      <c r="B20" s="258">
        <v>190</v>
      </c>
      <c r="C20" s="43" t="s">
        <v>555</v>
      </c>
      <c r="D20" s="328">
        <v>705.28800000000001</v>
      </c>
      <c r="E20" s="292" t="s">
        <v>8</v>
      </c>
      <c r="F20" s="258" t="s">
        <v>9</v>
      </c>
      <c r="G20" s="330">
        <v>20544549</v>
      </c>
      <c r="H20" s="283">
        <f t="shared" si="0"/>
        <v>20544549</v>
      </c>
      <c r="I20" s="283">
        <f t="shared" si="1"/>
        <v>20544549</v>
      </c>
      <c r="J20" s="214">
        <v>0</v>
      </c>
      <c r="K20" s="214">
        <f t="shared" ref="K20:K35" si="16">SUM(I20:J20)</f>
        <v>20544549</v>
      </c>
      <c r="L20" s="258" t="s">
        <v>23</v>
      </c>
      <c r="M20" s="254">
        <f>SUMIF('Allocation Factors'!$B$3:$B$88,'Accumulated Deferred Income Tax'!L20,'Allocation Factors'!$P$3:$P$88)</f>
        <v>0</v>
      </c>
      <c r="N20" s="342">
        <f t="shared" ref="N20:N28" si="17">ROUND(I20*M20,0)</f>
        <v>0</v>
      </c>
      <c r="O20" s="342">
        <f t="shared" si="4"/>
        <v>0</v>
      </c>
      <c r="P20" s="283">
        <f t="shared" si="5"/>
        <v>0</v>
      </c>
    </row>
    <row r="21" spans="1:16" s="169" customFormat="1">
      <c r="A21" s="258">
        <v>287113</v>
      </c>
      <c r="B21" s="258">
        <v>190</v>
      </c>
      <c r="C21" s="43" t="s">
        <v>556</v>
      </c>
      <c r="D21" s="328">
        <v>705.28899999999999</v>
      </c>
      <c r="E21" s="292" t="s">
        <v>8</v>
      </c>
      <c r="F21" s="258" t="s">
        <v>9</v>
      </c>
      <c r="G21" s="330">
        <v>89947315</v>
      </c>
      <c r="H21" s="283">
        <f t="shared" si="0"/>
        <v>89947315</v>
      </c>
      <c r="I21" s="283">
        <f t="shared" si="1"/>
        <v>89947315</v>
      </c>
      <c r="J21" s="214">
        <v>0</v>
      </c>
      <c r="K21" s="214">
        <f t="shared" si="16"/>
        <v>89947315</v>
      </c>
      <c r="L21" s="258" t="s">
        <v>24</v>
      </c>
      <c r="M21" s="254">
        <f>SUMIF('Allocation Factors'!$B$3:$B$88,'Accumulated Deferred Income Tax'!L21,'Allocation Factors'!$P$3:$P$88)</f>
        <v>0</v>
      </c>
      <c r="N21" s="342">
        <f t="shared" si="17"/>
        <v>0</v>
      </c>
      <c r="O21" s="342">
        <f t="shared" si="4"/>
        <v>0</v>
      </c>
      <c r="P21" s="283">
        <f t="shared" si="5"/>
        <v>0</v>
      </c>
    </row>
    <row r="22" spans="1:16" s="169" customFormat="1">
      <c r="A22" s="258">
        <v>287114</v>
      </c>
      <c r="B22" s="258">
        <v>190</v>
      </c>
      <c r="C22" s="43" t="s">
        <v>557</v>
      </c>
      <c r="D22" s="328">
        <v>705.29</v>
      </c>
      <c r="E22" s="292">
        <v>15.3</v>
      </c>
      <c r="F22" s="258" t="s">
        <v>9</v>
      </c>
      <c r="G22" s="330">
        <v>16625844</v>
      </c>
      <c r="H22" s="283">
        <f t="shared" si="0"/>
        <v>16625844</v>
      </c>
      <c r="I22" s="283">
        <f t="shared" si="1"/>
        <v>16625844</v>
      </c>
      <c r="J22" s="214">
        <v>-638856</v>
      </c>
      <c r="K22" s="214">
        <f t="shared" si="16"/>
        <v>15986988</v>
      </c>
      <c r="L22" s="258" t="s">
        <v>21</v>
      </c>
      <c r="M22" s="254">
        <f>SUMIF('Allocation Factors'!$B$3:$B$88,'Accumulated Deferred Income Tax'!L22,'Allocation Factors'!$P$3:$P$88)</f>
        <v>1</v>
      </c>
      <c r="N22" s="342">
        <f t="shared" si="17"/>
        <v>16625844</v>
      </c>
      <c r="O22" s="342">
        <f t="shared" si="4"/>
        <v>-638856</v>
      </c>
      <c r="P22" s="283">
        <f t="shared" si="5"/>
        <v>15986988</v>
      </c>
    </row>
    <row r="23" spans="1:16" s="169" customFormat="1">
      <c r="A23" s="258">
        <v>287115</v>
      </c>
      <c r="B23" s="258">
        <v>190</v>
      </c>
      <c r="C23" s="43" t="s">
        <v>558</v>
      </c>
      <c r="D23" s="328">
        <v>705.29100000000005</v>
      </c>
      <c r="E23" s="292" t="s">
        <v>8</v>
      </c>
      <c r="F23" s="258" t="s">
        <v>9</v>
      </c>
      <c r="G23" s="330">
        <v>51035513</v>
      </c>
      <c r="H23" s="283">
        <f t="shared" si="0"/>
        <v>51035513</v>
      </c>
      <c r="I23" s="283">
        <f t="shared" si="1"/>
        <v>51035513</v>
      </c>
      <c r="J23" s="214">
        <v>0</v>
      </c>
      <c r="K23" s="214">
        <f t="shared" si="16"/>
        <v>51035513</v>
      </c>
      <c r="L23" s="258" t="s">
        <v>26</v>
      </c>
      <c r="M23" s="254">
        <f>SUMIF('Allocation Factors'!$B$3:$B$88,'Accumulated Deferred Income Tax'!L23,'Allocation Factors'!$P$3:$P$88)</f>
        <v>0</v>
      </c>
      <c r="N23" s="342">
        <f t="shared" si="17"/>
        <v>0</v>
      </c>
      <c r="O23" s="342">
        <f t="shared" si="4"/>
        <v>0</v>
      </c>
      <c r="P23" s="283">
        <f t="shared" si="5"/>
        <v>0</v>
      </c>
    </row>
    <row r="24" spans="1:16" s="169" customFormat="1">
      <c r="A24" s="258">
        <v>287116</v>
      </c>
      <c r="B24" s="258">
        <v>190</v>
      </c>
      <c r="C24" s="43" t="s">
        <v>559</v>
      </c>
      <c r="D24" s="328">
        <v>705.29200000000003</v>
      </c>
      <c r="E24" s="292" t="s">
        <v>8</v>
      </c>
      <c r="F24" s="258" t="s">
        <v>9</v>
      </c>
      <c r="G24" s="330">
        <v>158862259</v>
      </c>
      <c r="H24" s="283">
        <f t="shared" si="0"/>
        <v>158862259</v>
      </c>
      <c r="I24" s="283">
        <f t="shared" si="1"/>
        <v>158862259</v>
      </c>
      <c r="J24" s="214">
        <v>0</v>
      </c>
      <c r="K24" s="214">
        <f t="shared" si="16"/>
        <v>158862259</v>
      </c>
      <c r="L24" s="258" t="s">
        <v>22</v>
      </c>
      <c r="M24" s="254">
        <f>SUMIF('Allocation Factors'!$B$3:$B$88,'Accumulated Deferred Income Tax'!L24,'Allocation Factors'!$P$3:$P$88)</f>
        <v>0</v>
      </c>
      <c r="N24" s="342">
        <f t="shared" si="17"/>
        <v>0</v>
      </c>
      <c r="O24" s="342">
        <f t="shared" si="4"/>
        <v>0</v>
      </c>
      <c r="P24" s="283">
        <f t="shared" si="5"/>
        <v>0</v>
      </c>
    </row>
    <row r="25" spans="1:16" s="169" customFormat="1">
      <c r="A25" s="258">
        <v>287121</v>
      </c>
      <c r="B25" s="258">
        <v>190</v>
      </c>
      <c r="C25" s="444" t="s">
        <v>504</v>
      </c>
      <c r="D25" s="328">
        <v>705.29399999999998</v>
      </c>
      <c r="E25" s="292" t="s">
        <v>8</v>
      </c>
      <c r="F25" s="258" t="s">
        <v>9</v>
      </c>
      <c r="G25" s="330">
        <v>397688</v>
      </c>
      <c r="H25" s="283">
        <f t="shared" si="0"/>
        <v>397688</v>
      </c>
      <c r="I25" s="283">
        <f t="shared" si="1"/>
        <v>397688</v>
      </c>
      <c r="J25" s="214">
        <v>0</v>
      </c>
      <c r="K25" s="214">
        <f t="shared" si="16"/>
        <v>397688</v>
      </c>
      <c r="L25" s="258" t="s">
        <v>16</v>
      </c>
      <c r="M25" s="254">
        <f>SUMIF('Allocation Factors'!$B$3:$B$88,'Accumulated Deferred Income Tax'!L25,'Allocation Factors'!$P$3:$P$88)</f>
        <v>0</v>
      </c>
      <c r="N25" s="342">
        <f t="shared" si="17"/>
        <v>0</v>
      </c>
      <c r="O25" s="342">
        <f t="shared" si="4"/>
        <v>0</v>
      </c>
      <c r="P25" s="283">
        <f t="shared" si="5"/>
        <v>0</v>
      </c>
    </row>
    <row r="26" spans="1:16" s="169" customFormat="1">
      <c r="A26" s="258">
        <v>287122</v>
      </c>
      <c r="B26" s="258">
        <v>190</v>
      </c>
      <c r="C26" s="444" t="s">
        <v>505</v>
      </c>
      <c r="D26" s="328">
        <v>705.29499999999996</v>
      </c>
      <c r="E26" s="292" t="s">
        <v>8</v>
      </c>
      <c r="F26" s="258" t="s">
        <v>9</v>
      </c>
      <c r="G26" s="330">
        <v>23088</v>
      </c>
      <c r="H26" s="283">
        <f t="shared" si="0"/>
        <v>23088</v>
      </c>
      <c r="I26" s="283">
        <f t="shared" si="1"/>
        <v>23088</v>
      </c>
      <c r="J26" s="214">
        <v>0</v>
      </c>
      <c r="K26" s="214">
        <f t="shared" si="16"/>
        <v>23088</v>
      </c>
      <c r="L26" s="258" t="s">
        <v>23</v>
      </c>
      <c r="M26" s="254">
        <f>SUMIF('Allocation Factors'!$B$3:$B$88,'Accumulated Deferred Income Tax'!L26,'Allocation Factors'!$P$3:$P$88)</f>
        <v>0</v>
      </c>
      <c r="N26" s="342">
        <f t="shared" si="17"/>
        <v>0</v>
      </c>
      <c r="O26" s="342">
        <f t="shared" si="4"/>
        <v>0</v>
      </c>
      <c r="P26" s="283">
        <f t="shared" si="5"/>
        <v>0</v>
      </c>
    </row>
    <row r="27" spans="1:16" s="182" customFormat="1">
      <c r="A27" s="258">
        <v>287124</v>
      </c>
      <c r="B27" s="258">
        <v>190</v>
      </c>
      <c r="C27" s="444" t="s">
        <v>506</v>
      </c>
      <c r="D27" s="328">
        <v>705.29600000000005</v>
      </c>
      <c r="E27" s="292">
        <v>15.3</v>
      </c>
      <c r="F27" s="258" t="s">
        <v>9</v>
      </c>
      <c r="G27" s="330">
        <v>0</v>
      </c>
      <c r="H27" s="283">
        <f t="shared" si="0"/>
        <v>0</v>
      </c>
      <c r="I27" s="283">
        <f t="shared" si="1"/>
        <v>0</v>
      </c>
      <c r="J27" s="214">
        <v>0</v>
      </c>
      <c r="K27" s="214">
        <f t="shared" si="16"/>
        <v>0</v>
      </c>
      <c r="L27" s="258" t="s">
        <v>21</v>
      </c>
      <c r="M27" s="254">
        <f>SUMIF('Allocation Factors'!$B$3:$B$88,'Accumulated Deferred Income Tax'!L27,'Allocation Factors'!$P$3:$P$88)</f>
        <v>1</v>
      </c>
      <c r="N27" s="342">
        <f t="shared" si="17"/>
        <v>0</v>
      </c>
      <c r="O27" s="342">
        <f t="shared" si="4"/>
        <v>0</v>
      </c>
      <c r="P27" s="283">
        <f t="shared" si="5"/>
        <v>0</v>
      </c>
    </row>
    <row r="28" spans="1:16" s="182" customFormat="1">
      <c r="A28" s="258">
        <v>287125</v>
      </c>
      <c r="B28" s="258">
        <v>190</v>
      </c>
      <c r="C28" s="186" t="s">
        <v>437</v>
      </c>
      <c r="D28" s="328">
        <v>705.29700000000003</v>
      </c>
      <c r="E28" s="292" t="s">
        <v>8</v>
      </c>
      <c r="F28" s="258" t="s">
        <v>9</v>
      </c>
      <c r="G28" s="330">
        <v>9066762</v>
      </c>
      <c r="H28" s="283">
        <f t="shared" si="0"/>
        <v>9066762</v>
      </c>
      <c r="I28" s="283">
        <f t="shared" si="1"/>
        <v>9066762</v>
      </c>
      <c r="J28" s="214">
        <v>0</v>
      </c>
      <c r="K28" s="214">
        <f t="shared" si="16"/>
        <v>9066762</v>
      </c>
      <c r="L28" s="258" t="s">
        <v>26</v>
      </c>
      <c r="M28" s="254">
        <f>SUMIF('Allocation Factors'!$B$3:$B$88,'Accumulated Deferred Income Tax'!L28,'Allocation Factors'!$P$3:$P$88)</f>
        <v>0</v>
      </c>
      <c r="N28" s="342">
        <f t="shared" si="17"/>
        <v>0</v>
      </c>
      <c r="O28" s="342">
        <f t="shared" si="4"/>
        <v>0</v>
      </c>
      <c r="P28" s="283">
        <f t="shared" si="5"/>
        <v>0</v>
      </c>
    </row>
    <row r="29" spans="1:16" s="169" customFormat="1">
      <c r="A29" s="258">
        <v>287173</v>
      </c>
      <c r="B29" s="258">
        <v>190</v>
      </c>
      <c r="C29" s="444" t="s">
        <v>479</v>
      </c>
      <c r="D29" s="328">
        <v>415.94200000000001</v>
      </c>
      <c r="E29" s="292" t="s">
        <v>8</v>
      </c>
      <c r="F29" s="258" t="s">
        <v>9</v>
      </c>
      <c r="G29" s="330">
        <v>877641</v>
      </c>
      <c r="H29" s="283">
        <f t="shared" ref="H29:H43" si="18">+G29</f>
        <v>877641</v>
      </c>
      <c r="I29" s="283">
        <f t="shared" si="1"/>
        <v>877641</v>
      </c>
      <c r="J29" s="214">
        <v>0</v>
      </c>
      <c r="K29" s="214">
        <f t="shared" ref="K29:K31" si="19">SUM(I29:J29)</f>
        <v>877641</v>
      </c>
      <c r="L29" s="258" t="s">
        <v>127</v>
      </c>
      <c r="M29" s="254">
        <f>SUMIF('Allocation Factors'!$B$3:$B$88,'Accumulated Deferred Income Tax'!L29,'Allocation Factors'!$P$3:$P$88)</f>
        <v>0</v>
      </c>
      <c r="N29" s="342">
        <f t="shared" ref="N29:N31" si="20">ROUND(I29*M29,0)</f>
        <v>0</v>
      </c>
      <c r="O29" s="342">
        <f t="shared" si="4"/>
        <v>0</v>
      </c>
      <c r="P29" s="283">
        <f t="shared" si="5"/>
        <v>0</v>
      </c>
    </row>
    <row r="30" spans="1:16" s="169" customFormat="1">
      <c r="A30" s="258">
        <v>287174</v>
      </c>
      <c r="B30" s="258">
        <v>190</v>
      </c>
      <c r="C30" s="444" t="s">
        <v>469</v>
      </c>
      <c r="D30" s="328">
        <v>705.41</v>
      </c>
      <c r="E30" s="292" t="s">
        <v>8</v>
      </c>
      <c r="F30" s="258" t="s">
        <v>9</v>
      </c>
      <c r="G30" s="330">
        <v>-12140</v>
      </c>
      <c r="H30" s="283">
        <f t="shared" si="18"/>
        <v>-12140</v>
      </c>
      <c r="I30" s="283">
        <f t="shared" si="1"/>
        <v>-12140</v>
      </c>
      <c r="J30" s="214">
        <v>0</v>
      </c>
      <c r="K30" s="214">
        <f t="shared" si="19"/>
        <v>-12140</v>
      </c>
      <c r="L30" s="258" t="s">
        <v>16</v>
      </c>
      <c r="M30" s="254">
        <f>SUMIF('Allocation Factors'!$B$3:$B$88,'Accumulated Deferred Income Tax'!L30,'Allocation Factors'!$P$3:$P$88)</f>
        <v>0</v>
      </c>
      <c r="N30" s="342">
        <f t="shared" si="20"/>
        <v>0</v>
      </c>
      <c r="O30" s="342">
        <f t="shared" si="4"/>
        <v>0</v>
      </c>
      <c r="P30" s="283">
        <f t="shared" si="5"/>
        <v>0</v>
      </c>
    </row>
    <row r="31" spans="1:16" s="169" customFormat="1">
      <c r="A31" s="258">
        <v>287175</v>
      </c>
      <c r="B31" s="258">
        <v>190</v>
      </c>
      <c r="C31" s="444" t="s">
        <v>501</v>
      </c>
      <c r="D31" s="328">
        <v>705.41099999999994</v>
      </c>
      <c r="E31" s="292" t="s">
        <v>8</v>
      </c>
      <c r="F31" s="258" t="s">
        <v>9</v>
      </c>
      <c r="G31" s="330">
        <v>314951</v>
      </c>
      <c r="H31" s="283">
        <f t="shared" si="18"/>
        <v>314951</v>
      </c>
      <c r="I31" s="283">
        <f t="shared" si="1"/>
        <v>314951</v>
      </c>
      <c r="J31" s="214">
        <v>0</v>
      </c>
      <c r="K31" s="214">
        <f t="shared" si="19"/>
        <v>314951</v>
      </c>
      <c r="L31" s="258" t="s">
        <v>23</v>
      </c>
      <c r="M31" s="254">
        <f>SUMIF('Allocation Factors'!$B$3:$B$88,'Accumulated Deferred Income Tax'!L31,'Allocation Factors'!$P$3:$P$88)</f>
        <v>0</v>
      </c>
      <c r="N31" s="342">
        <f t="shared" si="20"/>
        <v>0</v>
      </c>
      <c r="O31" s="342">
        <f t="shared" si="4"/>
        <v>0</v>
      </c>
      <c r="P31" s="283">
        <f t="shared" si="5"/>
        <v>0</v>
      </c>
    </row>
    <row r="32" spans="1:16" s="169" customFormat="1">
      <c r="A32" s="258">
        <v>287176</v>
      </c>
      <c r="B32" s="258">
        <v>190</v>
      </c>
      <c r="C32" s="444" t="s">
        <v>464</v>
      </c>
      <c r="D32" s="328">
        <v>705.41200000000003</v>
      </c>
      <c r="E32" s="292" t="s">
        <v>8</v>
      </c>
      <c r="F32" s="258" t="s">
        <v>9</v>
      </c>
      <c r="G32" s="330">
        <v>2058005</v>
      </c>
      <c r="H32" s="283">
        <f t="shared" si="18"/>
        <v>2058005</v>
      </c>
      <c r="I32" s="283">
        <f t="shared" ref="I32:I48" si="21">IF(F32="U",H32,0)</f>
        <v>2058005</v>
      </c>
      <c r="J32" s="214">
        <v>0</v>
      </c>
      <c r="K32" s="214">
        <f t="shared" si="16"/>
        <v>2058005</v>
      </c>
      <c r="L32" s="258" t="s">
        <v>24</v>
      </c>
      <c r="M32" s="254">
        <f>SUMIF('Allocation Factors'!$B$3:$B$88,'Accumulated Deferred Income Tax'!L32,'Allocation Factors'!$P$3:$P$88)</f>
        <v>0</v>
      </c>
      <c r="N32" s="342">
        <f t="shared" ref="N32:N33" si="22">ROUND(I32*M32,0)</f>
        <v>0</v>
      </c>
      <c r="O32" s="342">
        <f t="shared" si="4"/>
        <v>0</v>
      </c>
      <c r="P32" s="283">
        <f t="shared" si="5"/>
        <v>0</v>
      </c>
    </row>
    <row r="33" spans="1:16" s="169" customFormat="1">
      <c r="A33" s="258">
        <v>287177</v>
      </c>
      <c r="B33" s="258">
        <v>190</v>
      </c>
      <c r="C33" s="444" t="s">
        <v>465</v>
      </c>
      <c r="D33" s="328">
        <v>705.41300000000001</v>
      </c>
      <c r="E33" s="292" t="s">
        <v>8</v>
      </c>
      <c r="F33" s="258" t="s">
        <v>9</v>
      </c>
      <c r="G33" s="330">
        <v>4688580</v>
      </c>
      <c r="H33" s="283">
        <f t="shared" si="18"/>
        <v>4688580</v>
      </c>
      <c r="I33" s="283">
        <f t="shared" si="21"/>
        <v>4688580</v>
      </c>
      <c r="J33" s="214">
        <v>0</v>
      </c>
      <c r="K33" s="214">
        <f t="shared" si="16"/>
        <v>4688580</v>
      </c>
      <c r="L33" s="258" t="s">
        <v>22</v>
      </c>
      <c r="M33" s="254">
        <f>SUMIF('Allocation Factors'!$B$3:$B$88,'Accumulated Deferred Income Tax'!L33,'Allocation Factors'!$P$3:$P$88)</f>
        <v>0</v>
      </c>
      <c r="N33" s="342">
        <f t="shared" si="22"/>
        <v>0</v>
      </c>
      <c r="O33" s="342">
        <f t="shared" si="4"/>
        <v>0</v>
      </c>
      <c r="P33" s="283">
        <f t="shared" si="5"/>
        <v>0</v>
      </c>
    </row>
    <row r="34" spans="1:16" s="169" customFormat="1">
      <c r="A34" s="258">
        <v>287178</v>
      </c>
      <c r="B34" s="258">
        <v>190</v>
      </c>
      <c r="C34" s="444" t="s">
        <v>471</v>
      </c>
      <c r="D34" s="328">
        <v>705.41399999999999</v>
      </c>
      <c r="E34" s="292" t="s">
        <v>8</v>
      </c>
      <c r="F34" s="258" t="s">
        <v>9</v>
      </c>
      <c r="G34" s="330">
        <v>-36455</v>
      </c>
      <c r="H34" s="283">
        <f t="shared" si="18"/>
        <v>-36455</v>
      </c>
      <c r="I34" s="283">
        <f t="shared" si="21"/>
        <v>-36455</v>
      </c>
      <c r="J34" s="214">
        <v>0</v>
      </c>
      <c r="K34" s="214">
        <f t="shared" si="16"/>
        <v>-36455</v>
      </c>
      <c r="L34" s="258" t="s">
        <v>26</v>
      </c>
      <c r="M34" s="254">
        <f>SUMIF('Allocation Factors'!$B$3:$B$88,'Accumulated Deferred Income Tax'!L34,'Allocation Factors'!$P$3:$P$88)</f>
        <v>0</v>
      </c>
      <c r="N34" s="342">
        <f t="shared" ref="N34" si="23">ROUND(I34*M34,0)</f>
        <v>0</v>
      </c>
      <c r="O34" s="342">
        <f t="shared" si="4"/>
        <v>0</v>
      </c>
      <c r="P34" s="283">
        <f t="shared" si="5"/>
        <v>0</v>
      </c>
    </row>
    <row r="35" spans="1:16" s="169" customFormat="1">
      <c r="A35" s="258">
        <v>287180</v>
      </c>
      <c r="B35" s="258">
        <v>190</v>
      </c>
      <c r="C35" s="444" t="s">
        <v>500</v>
      </c>
      <c r="D35" s="328">
        <v>505.45</v>
      </c>
      <c r="E35" s="292" t="s">
        <v>8</v>
      </c>
      <c r="F35" s="258" t="s">
        <v>9</v>
      </c>
      <c r="G35" s="330">
        <v>4489399</v>
      </c>
      <c r="H35" s="283">
        <f t="shared" si="18"/>
        <v>4489399</v>
      </c>
      <c r="I35" s="283">
        <f t="shared" si="21"/>
        <v>4489399</v>
      </c>
      <c r="J35" s="214">
        <v>0</v>
      </c>
      <c r="K35" s="214">
        <f t="shared" si="16"/>
        <v>4489399</v>
      </c>
      <c r="L35" s="258" t="s">
        <v>10</v>
      </c>
      <c r="M35" s="254">
        <f>SUMIF('Allocation Factors'!$B$3:$B$88,'Accumulated Deferred Income Tax'!L35,'Allocation Factors'!$P$3:$P$88)</f>
        <v>7.0845810240555085E-2</v>
      </c>
      <c r="N35" s="342">
        <f t="shared" ref="N35" si="24">ROUND(I35*M35,0)</f>
        <v>318055</v>
      </c>
      <c r="O35" s="342">
        <f t="shared" si="4"/>
        <v>0</v>
      </c>
      <c r="P35" s="283">
        <f t="shared" si="5"/>
        <v>318055</v>
      </c>
    </row>
    <row r="36" spans="1:16" s="169" customFormat="1">
      <c r="A36" s="258">
        <v>287191</v>
      </c>
      <c r="B36" s="258">
        <v>190</v>
      </c>
      <c r="C36" s="43" t="s">
        <v>383</v>
      </c>
      <c r="D36" s="328">
        <v>705.28</v>
      </c>
      <c r="E36" s="292" t="s">
        <v>8</v>
      </c>
      <c r="F36" s="258" t="s">
        <v>9</v>
      </c>
      <c r="G36" s="330">
        <v>104919</v>
      </c>
      <c r="H36" s="283">
        <f t="shared" si="18"/>
        <v>104919</v>
      </c>
      <c r="I36" s="283">
        <f t="shared" si="21"/>
        <v>104919</v>
      </c>
      <c r="J36" s="214">
        <v>0</v>
      </c>
      <c r="K36" s="214">
        <f t="shared" ref="K36:K39" si="25">SUM(I36:J36)</f>
        <v>104919</v>
      </c>
      <c r="L36" s="258" t="s">
        <v>16</v>
      </c>
      <c r="M36" s="254">
        <f>SUMIF('Allocation Factors'!$B$3:$B$88,'Accumulated Deferred Income Tax'!L36,'Allocation Factors'!$P$3:$P$88)</f>
        <v>0</v>
      </c>
      <c r="N36" s="342">
        <f t="shared" si="13"/>
        <v>0</v>
      </c>
      <c r="O36" s="342">
        <f t="shared" si="4"/>
        <v>0</v>
      </c>
      <c r="P36" s="283">
        <f t="shared" si="5"/>
        <v>0</v>
      </c>
    </row>
    <row r="37" spans="1:16" s="169" customFormat="1">
      <c r="A37" s="258">
        <v>287192</v>
      </c>
      <c r="B37" s="258">
        <v>190</v>
      </c>
      <c r="C37" s="43" t="s">
        <v>384</v>
      </c>
      <c r="D37" s="328">
        <v>705.28099999999995</v>
      </c>
      <c r="E37" s="292" t="s">
        <v>8</v>
      </c>
      <c r="F37" s="258" t="s">
        <v>9</v>
      </c>
      <c r="G37" s="330">
        <v>2803</v>
      </c>
      <c r="H37" s="283">
        <f t="shared" si="18"/>
        <v>2803</v>
      </c>
      <c r="I37" s="283">
        <f t="shared" si="21"/>
        <v>2803</v>
      </c>
      <c r="J37" s="214">
        <v>0</v>
      </c>
      <c r="K37" s="214">
        <f t="shared" si="25"/>
        <v>2803</v>
      </c>
      <c r="L37" s="258" t="s">
        <v>23</v>
      </c>
      <c r="M37" s="254">
        <f>SUMIF('Allocation Factors'!$B$3:$B$88,'Accumulated Deferred Income Tax'!L37,'Allocation Factors'!$P$3:$P$88)</f>
        <v>0</v>
      </c>
      <c r="N37" s="342">
        <f t="shared" si="13"/>
        <v>0</v>
      </c>
      <c r="O37" s="342">
        <f t="shared" si="4"/>
        <v>0</v>
      </c>
      <c r="P37" s="283">
        <f t="shared" si="5"/>
        <v>0</v>
      </c>
    </row>
    <row r="38" spans="1:16" s="169" customFormat="1">
      <c r="A38" s="258">
        <v>287195</v>
      </c>
      <c r="B38" s="258">
        <v>190</v>
      </c>
      <c r="C38" s="43" t="s">
        <v>385</v>
      </c>
      <c r="D38" s="328">
        <v>705.28399999999999</v>
      </c>
      <c r="E38" s="292">
        <v>15.3</v>
      </c>
      <c r="F38" s="258" t="s">
        <v>9</v>
      </c>
      <c r="G38" s="330">
        <v>0</v>
      </c>
      <c r="H38" s="283">
        <f t="shared" si="18"/>
        <v>0</v>
      </c>
      <c r="I38" s="283">
        <f t="shared" si="21"/>
        <v>0</v>
      </c>
      <c r="J38" s="214">
        <v>0</v>
      </c>
      <c r="K38" s="214">
        <f t="shared" si="25"/>
        <v>0</v>
      </c>
      <c r="L38" s="258" t="s">
        <v>21</v>
      </c>
      <c r="M38" s="254">
        <f>SUMIF('Allocation Factors'!$B$3:$B$88,'Accumulated Deferred Income Tax'!L38,'Allocation Factors'!$P$3:$P$88)</f>
        <v>1</v>
      </c>
      <c r="N38" s="342">
        <f t="shared" si="13"/>
        <v>0</v>
      </c>
      <c r="O38" s="342">
        <f t="shared" si="4"/>
        <v>0</v>
      </c>
      <c r="P38" s="283">
        <f t="shared" si="5"/>
        <v>0</v>
      </c>
    </row>
    <row r="39" spans="1:16" s="169" customFormat="1">
      <c r="A39" s="258">
        <v>287196</v>
      </c>
      <c r="B39" s="258">
        <v>190</v>
      </c>
      <c r="C39" s="43" t="s">
        <v>386</v>
      </c>
      <c r="D39" s="328">
        <v>705.28499999999997</v>
      </c>
      <c r="E39" s="292" t="s">
        <v>8</v>
      </c>
      <c r="F39" s="258" t="s">
        <v>9</v>
      </c>
      <c r="G39" s="330">
        <v>27599</v>
      </c>
      <c r="H39" s="283">
        <f t="shared" si="18"/>
        <v>27599</v>
      </c>
      <c r="I39" s="283">
        <f t="shared" si="21"/>
        <v>27599</v>
      </c>
      <c r="J39" s="214">
        <v>0</v>
      </c>
      <c r="K39" s="214">
        <f t="shared" si="25"/>
        <v>27599</v>
      </c>
      <c r="L39" s="258" t="s">
        <v>47</v>
      </c>
      <c r="M39" s="254">
        <f>SUMIF('Allocation Factors'!$B$3:$B$88,'Accumulated Deferred Income Tax'!L39,'Allocation Factors'!$P$3:$P$88)</f>
        <v>0</v>
      </c>
      <c r="N39" s="342">
        <f t="shared" si="13"/>
        <v>0</v>
      </c>
      <c r="O39" s="342">
        <f t="shared" si="4"/>
        <v>0</v>
      </c>
      <c r="P39" s="283">
        <f t="shared" si="5"/>
        <v>0</v>
      </c>
    </row>
    <row r="40" spans="1:16" s="169" customFormat="1">
      <c r="A40" s="258">
        <v>287200</v>
      </c>
      <c r="B40" s="258">
        <v>190</v>
      </c>
      <c r="C40" s="43" t="s">
        <v>304</v>
      </c>
      <c r="D40" s="328">
        <v>705.26700000000005</v>
      </c>
      <c r="E40" s="292" t="s">
        <v>8</v>
      </c>
      <c r="F40" s="258" t="s">
        <v>9</v>
      </c>
      <c r="G40" s="330">
        <v>204017</v>
      </c>
      <c r="H40" s="283">
        <f t="shared" si="18"/>
        <v>204017</v>
      </c>
      <c r="I40" s="283">
        <f t="shared" si="21"/>
        <v>204017</v>
      </c>
      <c r="J40" s="214">
        <v>0</v>
      </c>
      <c r="K40" s="214">
        <f t="shared" ref="K40:K54" si="26">SUM(I40:J40)</f>
        <v>204017</v>
      </c>
      <c r="L40" s="258" t="s">
        <v>14</v>
      </c>
      <c r="M40" s="254">
        <f>SUMIF('Allocation Factors'!$B$3:$B$88,'Accumulated Deferred Income Tax'!L40,'Allocation Factors'!$P$3:$P$88)</f>
        <v>0</v>
      </c>
      <c r="N40" s="342">
        <f t="shared" si="13"/>
        <v>0</v>
      </c>
      <c r="O40" s="342">
        <f t="shared" si="4"/>
        <v>0</v>
      </c>
      <c r="P40" s="283">
        <f t="shared" si="5"/>
        <v>0</v>
      </c>
    </row>
    <row r="41" spans="1:16" s="169" customFormat="1">
      <c r="A41" s="258">
        <v>287209</v>
      </c>
      <c r="B41" s="258">
        <v>190</v>
      </c>
      <c r="C41" s="43" t="s">
        <v>303</v>
      </c>
      <c r="D41" s="328">
        <v>705.26599999999996</v>
      </c>
      <c r="E41" s="292" t="s">
        <v>8</v>
      </c>
      <c r="F41" s="258" t="s">
        <v>9</v>
      </c>
      <c r="G41" s="330">
        <v>157343</v>
      </c>
      <c r="H41" s="283">
        <f t="shared" si="18"/>
        <v>157343</v>
      </c>
      <c r="I41" s="283">
        <f t="shared" si="21"/>
        <v>157343</v>
      </c>
      <c r="J41" s="214">
        <v>0</v>
      </c>
      <c r="K41" s="214">
        <f t="shared" ref="K41" si="27">SUM(I41:J41)</f>
        <v>157343</v>
      </c>
      <c r="L41" s="258" t="s">
        <v>14</v>
      </c>
      <c r="M41" s="254">
        <f>SUMIF('Allocation Factors'!$B$3:$B$88,'Accumulated Deferred Income Tax'!L41,'Allocation Factors'!$P$3:$P$88)</f>
        <v>0</v>
      </c>
      <c r="N41" s="342">
        <f t="shared" si="13"/>
        <v>0</v>
      </c>
      <c r="O41" s="342">
        <f t="shared" si="4"/>
        <v>0</v>
      </c>
      <c r="P41" s="283">
        <f t="shared" si="5"/>
        <v>0</v>
      </c>
    </row>
    <row r="42" spans="1:16" s="169" customFormat="1">
      <c r="A42" s="258">
        <v>287211</v>
      </c>
      <c r="B42" s="258">
        <v>190</v>
      </c>
      <c r="C42" s="43" t="s">
        <v>298</v>
      </c>
      <c r="D42" s="328">
        <v>425.226</v>
      </c>
      <c r="E42" s="292" t="s">
        <v>8</v>
      </c>
      <c r="F42" s="258" t="s">
        <v>9</v>
      </c>
      <c r="G42" s="330">
        <v>210763</v>
      </c>
      <c r="H42" s="283">
        <f t="shared" si="18"/>
        <v>210763</v>
      </c>
      <c r="I42" s="283">
        <f t="shared" si="21"/>
        <v>210763</v>
      </c>
      <c r="J42" s="214">
        <v>0</v>
      </c>
      <c r="K42" s="214">
        <f t="shared" si="26"/>
        <v>210763</v>
      </c>
      <c r="L42" s="258" t="s">
        <v>14</v>
      </c>
      <c r="M42" s="254">
        <f>SUMIF('Allocation Factors'!$B$3:$B$88,'Accumulated Deferred Income Tax'!L42,'Allocation Factors'!$P$3:$P$88)</f>
        <v>0</v>
      </c>
      <c r="N42" s="342">
        <f t="shared" si="13"/>
        <v>0</v>
      </c>
      <c r="O42" s="342">
        <f t="shared" si="4"/>
        <v>0</v>
      </c>
      <c r="P42" s="283">
        <f t="shared" si="5"/>
        <v>0</v>
      </c>
    </row>
    <row r="43" spans="1:16" s="169" customFormat="1">
      <c r="A43" s="258">
        <v>287212</v>
      </c>
      <c r="B43" s="258">
        <v>190</v>
      </c>
      <c r="C43" s="43" t="s">
        <v>339</v>
      </c>
      <c r="D43" s="328">
        <v>705.245</v>
      </c>
      <c r="E43" s="292" t="s">
        <v>8</v>
      </c>
      <c r="F43" s="258" t="s">
        <v>9</v>
      </c>
      <c r="G43" s="330">
        <v>1673308</v>
      </c>
      <c r="H43" s="283">
        <f t="shared" si="18"/>
        <v>1673308</v>
      </c>
      <c r="I43" s="283">
        <f t="shared" si="21"/>
        <v>1673308</v>
      </c>
      <c r="J43" s="214">
        <v>0</v>
      </c>
      <c r="K43" s="214">
        <f t="shared" si="26"/>
        <v>1673308</v>
      </c>
      <c r="L43" s="258" t="s">
        <v>14</v>
      </c>
      <c r="M43" s="254">
        <f>SUMIF('Allocation Factors'!$B$3:$B$88,'Accumulated Deferred Income Tax'!L43,'Allocation Factors'!$P$3:$P$88)</f>
        <v>0</v>
      </c>
      <c r="N43" s="342">
        <f t="shared" si="13"/>
        <v>0</v>
      </c>
      <c r="O43" s="342">
        <f t="shared" si="4"/>
        <v>0</v>
      </c>
      <c r="P43" s="283">
        <f t="shared" si="5"/>
        <v>0</v>
      </c>
    </row>
    <row r="44" spans="1:16" s="169" customFormat="1">
      <c r="A44" s="258">
        <v>287214</v>
      </c>
      <c r="B44" s="258">
        <v>190</v>
      </c>
      <c r="C44" s="43" t="s">
        <v>295</v>
      </c>
      <c r="D44" s="328">
        <v>910.245</v>
      </c>
      <c r="E44" s="292" t="s">
        <v>8</v>
      </c>
      <c r="F44" s="258" t="s">
        <v>9</v>
      </c>
      <c r="G44" s="330">
        <v>57935</v>
      </c>
      <c r="H44" s="283">
        <f t="shared" ref="H44:H63" si="28">+G44</f>
        <v>57935</v>
      </c>
      <c r="I44" s="283">
        <f t="shared" si="21"/>
        <v>57935</v>
      </c>
      <c r="J44" s="214">
        <v>0</v>
      </c>
      <c r="K44" s="214">
        <f t="shared" si="26"/>
        <v>57935</v>
      </c>
      <c r="L44" s="258" t="s">
        <v>10</v>
      </c>
      <c r="M44" s="254">
        <f>SUMIF('Allocation Factors'!$B$3:$B$88,'Accumulated Deferred Income Tax'!L44,'Allocation Factors'!$P$3:$P$88)</f>
        <v>7.0845810240555085E-2</v>
      </c>
      <c r="N44" s="342">
        <f t="shared" si="13"/>
        <v>4104</v>
      </c>
      <c r="O44" s="342">
        <f t="shared" ref="O44:O73" si="29">ROUND(J44*M44,0)</f>
        <v>0</v>
      </c>
      <c r="P44" s="283">
        <f t="shared" ref="P44:P73" si="30">SUM(N44:O44)</f>
        <v>4104</v>
      </c>
    </row>
    <row r="45" spans="1:16" s="169" customFormat="1">
      <c r="A45" s="258">
        <v>287216</v>
      </c>
      <c r="B45" s="258">
        <v>190</v>
      </c>
      <c r="C45" s="43" t="s">
        <v>299</v>
      </c>
      <c r="D45" s="328">
        <v>605.71500000000003</v>
      </c>
      <c r="E45" s="292" t="s">
        <v>8</v>
      </c>
      <c r="F45" s="258" t="s">
        <v>9</v>
      </c>
      <c r="G45" s="330">
        <v>2011403</v>
      </c>
      <c r="H45" s="283">
        <f t="shared" si="28"/>
        <v>2011403</v>
      </c>
      <c r="I45" s="283">
        <f t="shared" si="21"/>
        <v>2011403</v>
      </c>
      <c r="J45" s="214">
        <v>0</v>
      </c>
      <c r="K45" s="214">
        <f t="shared" si="26"/>
        <v>2011403</v>
      </c>
      <c r="L45" s="258" t="s">
        <v>84</v>
      </c>
      <c r="M45" s="254">
        <f>SUMIF('Allocation Factors'!$B$3:$B$88,'Accumulated Deferred Income Tax'!L45,'Allocation Factors'!$P$3:$P$88)</f>
        <v>0</v>
      </c>
      <c r="N45" s="342">
        <f t="shared" si="13"/>
        <v>0</v>
      </c>
      <c r="O45" s="342">
        <f t="shared" si="29"/>
        <v>0</v>
      </c>
      <c r="P45" s="283">
        <f t="shared" si="30"/>
        <v>0</v>
      </c>
    </row>
    <row r="46" spans="1:16" s="169" customFormat="1">
      <c r="A46" s="258">
        <v>287219</v>
      </c>
      <c r="B46" s="258">
        <v>190</v>
      </c>
      <c r="C46" s="43" t="s">
        <v>294</v>
      </c>
      <c r="D46" s="328">
        <v>715.81</v>
      </c>
      <c r="E46" s="292" t="s">
        <v>8</v>
      </c>
      <c r="F46" s="258" t="s">
        <v>9</v>
      </c>
      <c r="G46" s="330">
        <v>57749</v>
      </c>
      <c r="H46" s="283">
        <f t="shared" si="28"/>
        <v>57749</v>
      </c>
      <c r="I46" s="283">
        <f t="shared" si="21"/>
        <v>57749</v>
      </c>
      <c r="J46" s="214">
        <v>0</v>
      </c>
      <c r="K46" s="214">
        <f t="shared" ref="K46" si="31">SUM(I46:J46)</f>
        <v>57749</v>
      </c>
      <c r="L46" s="258" t="s">
        <v>125</v>
      </c>
      <c r="M46" s="254">
        <f>SUMIF('Allocation Factors'!$B$3:$B$88,'Accumulated Deferred Income Tax'!L46,'Allocation Factors'!$P$3:$P$88)</f>
        <v>0.22162982918040364</v>
      </c>
      <c r="N46" s="342">
        <f t="shared" si="13"/>
        <v>12799</v>
      </c>
      <c r="O46" s="342">
        <f t="shared" si="29"/>
        <v>0</v>
      </c>
      <c r="P46" s="283">
        <f t="shared" si="30"/>
        <v>12799</v>
      </c>
    </row>
    <row r="47" spans="1:16" s="169" customFormat="1">
      <c r="A47" s="258">
        <v>287220</v>
      </c>
      <c r="B47" s="258">
        <v>190</v>
      </c>
      <c r="C47" s="43" t="s">
        <v>387</v>
      </c>
      <c r="D47" s="328">
        <v>720.56</v>
      </c>
      <c r="E47" s="292" t="s">
        <v>8</v>
      </c>
      <c r="F47" s="258" t="s">
        <v>9</v>
      </c>
      <c r="G47" s="330">
        <v>28303642</v>
      </c>
      <c r="H47" s="283">
        <f t="shared" si="28"/>
        <v>28303642</v>
      </c>
      <c r="I47" s="283">
        <f t="shared" si="21"/>
        <v>28303642</v>
      </c>
      <c r="J47" s="214">
        <v>0</v>
      </c>
      <c r="K47" s="214">
        <f t="shared" si="26"/>
        <v>28303642</v>
      </c>
      <c r="L47" s="258" t="s">
        <v>84</v>
      </c>
      <c r="M47" s="254">
        <f>SUMIF('Allocation Factors'!$B$3:$B$88,'Accumulated Deferred Income Tax'!L47,'Allocation Factors'!$P$3:$P$88)</f>
        <v>0</v>
      </c>
      <c r="N47" s="342">
        <f t="shared" si="13"/>
        <v>0</v>
      </c>
      <c r="O47" s="342">
        <f t="shared" si="29"/>
        <v>0</v>
      </c>
      <c r="P47" s="283">
        <f t="shared" si="30"/>
        <v>0</v>
      </c>
    </row>
    <row r="48" spans="1:16" s="169" customFormat="1">
      <c r="A48" s="258">
        <v>287227</v>
      </c>
      <c r="B48" s="258">
        <v>190</v>
      </c>
      <c r="C48" s="43" t="s">
        <v>584</v>
      </c>
      <c r="D48" s="328">
        <v>705.53099999999995</v>
      </c>
      <c r="E48" s="292" t="s">
        <v>8</v>
      </c>
      <c r="F48" s="258" t="s">
        <v>9</v>
      </c>
      <c r="G48" s="330">
        <v>3616712</v>
      </c>
      <c r="H48" s="283">
        <f t="shared" si="28"/>
        <v>3616712</v>
      </c>
      <c r="I48" s="283">
        <f t="shared" si="21"/>
        <v>3616712</v>
      </c>
      <c r="J48" s="214">
        <v>0</v>
      </c>
      <c r="K48" s="214">
        <f t="shared" si="26"/>
        <v>3616712</v>
      </c>
      <c r="L48" s="258" t="s">
        <v>14</v>
      </c>
      <c r="M48" s="254">
        <f>SUMIF('Allocation Factors'!$B$3:$B$88,'Accumulated Deferred Income Tax'!L48,'Allocation Factors'!$P$3:$P$88)</f>
        <v>0</v>
      </c>
      <c r="N48" s="342">
        <f t="shared" ref="N48:N67" si="32">ROUND(I48*M48,0)</f>
        <v>0</v>
      </c>
      <c r="O48" s="342">
        <f t="shared" si="29"/>
        <v>0</v>
      </c>
      <c r="P48" s="283">
        <f t="shared" si="30"/>
        <v>0</v>
      </c>
    </row>
    <row r="49" spans="1:16" s="169" customFormat="1">
      <c r="A49" s="258">
        <v>287230</v>
      </c>
      <c r="B49" s="258">
        <v>190</v>
      </c>
      <c r="C49" s="43" t="s">
        <v>583</v>
      </c>
      <c r="D49" s="328">
        <v>705.52099999999996</v>
      </c>
      <c r="E49" s="292" t="s">
        <v>8</v>
      </c>
      <c r="F49" s="258" t="s">
        <v>9</v>
      </c>
      <c r="G49" s="330">
        <v>439</v>
      </c>
      <c r="H49" s="283">
        <f t="shared" si="28"/>
        <v>439</v>
      </c>
      <c r="I49" s="283">
        <f t="shared" ref="I49:I65" si="33">IF(F49="U",H49,0)</f>
        <v>439</v>
      </c>
      <c r="J49" s="214">
        <v>0</v>
      </c>
      <c r="K49" s="214">
        <f t="shared" ref="K49:K50" si="34">SUM(I49:J49)</f>
        <v>439</v>
      </c>
      <c r="L49" s="258" t="s">
        <v>14</v>
      </c>
      <c r="M49" s="254">
        <f>SUMIF('Allocation Factors'!$B$3:$B$88,'Accumulated Deferred Income Tax'!L49,'Allocation Factors'!$P$3:$P$88)</f>
        <v>0</v>
      </c>
      <c r="N49" s="342">
        <f t="shared" si="32"/>
        <v>0</v>
      </c>
      <c r="O49" s="342">
        <f t="shared" si="29"/>
        <v>0</v>
      </c>
      <c r="P49" s="283">
        <f t="shared" si="30"/>
        <v>0</v>
      </c>
    </row>
    <row r="50" spans="1:16" s="169" customFormat="1">
      <c r="A50" s="258">
        <v>287231</v>
      </c>
      <c r="B50" s="258">
        <v>190</v>
      </c>
      <c r="C50" s="43" t="s">
        <v>582</v>
      </c>
      <c r="D50" s="328">
        <v>705.51900000000001</v>
      </c>
      <c r="E50" s="292" t="s">
        <v>8</v>
      </c>
      <c r="F50" s="258" t="s">
        <v>9</v>
      </c>
      <c r="G50" s="330">
        <v>475576</v>
      </c>
      <c r="H50" s="283">
        <f t="shared" si="28"/>
        <v>475576</v>
      </c>
      <c r="I50" s="283">
        <f t="shared" si="33"/>
        <v>475576</v>
      </c>
      <c r="J50" s="214">
        <v>0</v>
      </c>
      <c r="K50" s="214">
        <f t="shared" si="34"/>
        <v>475576</v>
      </c>
      <c r="L50" s="258" t="s">
        <v>14</v>
      </c>
      <c r="M50" s="254">
        <f>SUMIF('Allocation Factors'!$B$3:$B$88,'Accumulated Deferred Income Tax'!L50,'Allocation Factors'!$P$3:$P$88)</f>
        <v>0</v>
      </c>
      <c r="N50" s="342">
        <f t="shared" si="32"/>
        <v>0</v>
      </c>
      <c r="O50" s="342">
        <f t="shared" si="29"/>
        <v>0</v>
      </c>
      <c r="P50" s="283">
        <f t="shared" si="30"/>
        <v>0</v>
      </c>
    </row>
    <row r="51" spans="1:16" s="169" customFormat="1">
      <c r="A51" s="258">
        <v>287233</v>
      </c>
      <c r="B51" s="258">
        <v>190</v>
      </c>
      <c r="C51" s="43" t="s">
        <v>581</v>
      </c>
      <c r="D51" s="328">
        <v>705.51499999999999</v>
      </c>
      <c r="E51" s="292" t="s">
        <v>8</v>
      </c>
      <c r="F51" s="258" t="s">
        <v>9</v>
      </c>
      <c r="G51" s="330">
        <v>1951190</v>
      </c>
      <c r="H51" s="283">
        <f t="shared" si="28"/>
        <v>1951190</v>
      </c>
      <c r="I51" s="283">
        <f t="shared" si="33"/>
        <v>1951190</v>
      </c>
      <c r="J51" s="214">
        <v>0</v>
      </c>
      <c r="K51" s="214">
        <f t="shared" si="26"/>
        <v>1951190</v>
      </c>
      <c r="L51" s="258" t="s">
        <v>14</v>
      </c>
      <c r="M51" s="254">
        <f>SUMIF('Allocation Factors'!$B$3:$B$88,'Accumulated Deferred Income Tax'!L51,'Allocation Factors'!$P$3:$P$88)</f>
        <v>0</v>
      </c>
      <c r="N51" s="342">
        <f t="shared" si="32"/>
        <v>0</v>
      </c>
      <c r="O51" s="342">
        <f t="shared" si="29"/>
        <v>0</v>
      </c>
      <c r="P51" s="283">
        <f t="shared" si="30"/>
        <v>0</v>
      </c>
    </row>
    <row r="52" spans="1:16" s="169" customFormat="1">
      <c r="A52" s="258">
        <v>287235</v>
      </c>
      <c r="B52" s="258">
        <v>190</v>
      </c>
      <c r="C52" s="43" t="s">
        <v>596</v>
      </c>
      <c r="D52" s="328">
        <v>705.51099999999997</v>
      </c>
      <c r="E52" s="292" t="s">
        <v>8</v>
      </c>
      <c r="F52" s="258" t="s">
        <v>9</v>
      </c>
      <c r="G52" s="330">
        <v>279516</v>
      </c>
      <c r="H52" s="283">
        <f t="shared" si="28"/>
        <v>279516</v>
      </c>
      <c r="I52" s="283">
        <f t="shared" si="33"/>
        <v>279516</v>
      </c>
      <c r="J52" s="214">
        <v>0</v>
      </c>
      <c r="K52" s="214">
        <f t="shared" si="26"/>
        <v>279516</v>
      </c>
      <c r="L52" s="258" t="s">
        <v>14</v>
      </c>
      <c r="M52" s="254">
        <f>SUMIF('Allocation Factors'!$B$3:$B$88,'Accumulated Deferred Income Tax'!L52,'Allocation Factors'!$P$3:$P$88)</f>
        <v>0</v>
      </c>
      <c r="N52" s="342">
        <f t="shared" ref="N52" si="35">ROUND(I52*M52,0)</f>
        <v>0</v>
      </c>
      <c r="O52" s="342">
        <f t="shared" si="29"/>
        <v>0</v>
      </c>
      <c r="P52" s="283">
        <f t="shared" si="30"/>
        <v>0</v>
      </c>
    </row>
    <row r="53" spans="1:16" s="169" customFormat="1">
      <c r="A53" s="258">
        <v>287237</v>
      </c>
      <c r="B53" s="258">
        <v>190</v>
      </c>
      <c r="C53" s="43" t="s">
        <v>594</v>
      </c>
      <c r="D53" s="328">
        <v>705.755</v>
      </c>
      <c r="E53" s="292" t="s">
        <v>8</v>
      </c>
      <c r="F53" s="258" t="s">
        <v>9</v>
      </c>
      <c r="G53" s="330">
        <v>94264</v>
      </c>
      <c r="H53" s="283">
        <f t="shared" si="28"/>
        <v>94264</v>
      </c>
      <c r="I53" s="283">
        <f t="shared" si="33"/>
        <v>94264</v>
      </c>
      <c r="J53" s="214">
        <v>0</v>
      </c>
      <c r="K53" s="214">
        <f t="shared" si="26"/>
        <v>94264</v>
      </c>
      <c r="L53" s="258" t="s">
        <v>14</v>
      </c>
      <c r="M53" s="254">
        <f>SUMIF('Allocation Factors'!$B$3:$B$88,'Accumulated Deferred Income Tax'!L53,'Allocation Factors'!$P$3:$P$88)</f>
        <v>0</v>
      </c>
      <c r="N53" s="342">
        <f t="shared" si="32"/>
        <v>0</v>
      </c>
      <c r="O53" s="342">
        <f t="shared" si="29"/>
        <v>0</v>
      </c>
      <c r="P53" s="283">
        <f t="shared" si="30"/>
        <v>0</v>
      </c>
    </row>
    <row r="54" spans="1:16" s="169" customFormat="1">
      <c r="A54" s="258">
        <v>287238</v>
      </c>
      <c r="B54" s="258">
        <v>190</v>
      </c>
      <c r="C54" s="43" t="s">
        <v>579</v>
      </c>
      <c r="D54" s="328">
        <v>705.42</v>
      </c>
      <c r="E54" s="292" t="s">
        <v>8</v>
      </c>
      <c r="F54" s="258" t="s">
        <v>9</v>
      </c>
      <c r="G54" s="330">
        <v>1541747</v>
      </c>
      <c r="H54" s="283">
        <f t="shared" si="28"/>
        <v>1541747</v>
      </c>
      <c r="I54" s="283">
        <f t="shared" si="33"/>
        <v>1541747</v>
      </c>
      <c r="J54" s="214">
        <v>0</v>
      </c>
      <c r="K54" s="214">
        <f t="shared" si="26"/>
        <v>1541747</v>
      </c>
      <c r="L54" s="258" t="s">
        <v>14</v>
      </c>
      <c r="M54" s="254">
        <f>SUMIF('Allocation Factors'!$B$3:$B$88,'Accumulated Deferred Income Tax'!L54,'Allocation Factors'!$P$3:$P$88)</f>
        <v>0</v>
      </c>
      <c r="N54" s="342">
        <f t="shared" si="32"/>
        <v>0</v>
      </c>
      <c r="O54" s="342">
        <f t="shared" si="29"/>
        <v>0</v>
      </c>
      <c r="P54" s="283">
        <f t="shared" si="30"/>
        <v>0</v>
      </c>
    </row>
    <row r="55" spans="1:16" s="169" customFormat="1">
      <c r="A55" s="258">
        <v>287252</v>
      </c>
      <c r="B55" s="258">
        <v>190</v>
      </c>
      <c r="C55" s="394" t="s">
        <v>435</v>
      </c>
      <c r="D55" s="328">
        <v>705.26300000000003</v>
      </c>
      <c r="E55" s="292" t="s">
        <v>8</v>
      </c>
      <c r="F55" s="258" t="s">
        <v>9</v>
      </c>
      <c r="G55" s="330">
        <v>7325</v>
      </c>
      <c r="H55" s="283">
        <f t="shared" si="28"/>
        <v>7325</v>
      </c>
      <c r="I55" s="283">
        <f t="shared" si="33"/>
        <v>7325</v>
      </c>
      <c r="J55" s="214">
        <v>0</v>
      </c>
      <c r="K55" s="214">
        <f t="shared" ref="K55" si="36">SUM(I55:J55)</f>
        <v>7325</v>
      </c>
      <c r="L55" s="258" t="s">
        <v>14</v>
      </c>
      <c r="M55" s="254">
        <f>SUMIF('Allocation Factors'!$B$3:$B$88,'Accumulated Deferred Income Tax'!L55,'Allocation Factors'!$P$3:$P$88)</f>
        <v>0</v>
      </c>
      <c r="N55" s="342">
        <f t="shared" ref="N55" si="37">ROUND(I55*M55,0)</f>
        <v>0</v>
      </c>
      <c r="O55" s="342">
        <f t="shared" si="29"/>
        <v>0</v>
      </c>
      <c r="P55" s="283">
        <f t="shared" si="30"/>
        <v>0</v>
      </c>
    </row>
    <row r="56" spans="1:16" s="169" customFormat="1">
      <c r="A56" s="258">
        <v>287253</v>
      </c>
      <c r="B56" s="258">
        <v>190</v>
      </c>
      <c r="C56" s="43" t="s">
        <v>346</v>
      </c>
      <c r="D56" s="328">
        <v>705.4</v>
      </c>
      <c r="E56" s="292" t="s">
        <v>8</v>
      </c>
      <c r="F56" s="258" t="s">
        <v>9</v>
      </c>
      <c r="G56" s="330">
        <v>3164127</v>
      </c>
      <c r="H56" s="283">
        <f t="shared" si="28"/>
        <v>3164127</v>
      </c>
      <c r="I56" s="283">
        <f t="shared" si="33"/>
        <v>3164127</v>
      </c>
      <c r="J56" s="214">
        <v>0</v>
      </c>
      <c r="K56" s="214">
        <f t="shared" ref="K56:K65" si="38">SUM(I56:J56)</f>
        <v>3164127</v>
      </c>
      <c r="L56" s="258" t="s">
        <v>24</v>
      </c>
      <c r="M56" s="254">
        <f>SUMIF('Allocation Factors'!$B$3:$B$88,'Accumulated Deferred Income Tax'!L56,'Allocation Factors'!$P$3:$P$88)</f>
        <v>0</v>
      </c>
      <c r="N56" s="342">
        <f t="shared" si="32"/>
        <v>0</v>
      </c>
      <c r="O56" s="342">
        <f t="shared" si="29"/>
        <v>0</v>
      </c>
      <c r="P56" s="283">
        <f t="shared" si="30"/>
        <v>0</v>
      </c>
    </row>
    <row r="57" spans="1:16" s="169" customFormat="1">
      <c r="A57" s="258">
        <v>287254</v>
      </c>
      <c r="B57" s="258">
        <v>190</v>
      </c>
      <c r="C57" s="43" t="s">
        <v>448</v>
      </c>
      <c r="D57" s="328">
        <v>705.5</v>
      </c>
      <c r="E57" s="292" t="s">
        <v>8</v>
      </c>
      <c r="F57" s="258" t="s">
        <v>9</v>
      </c>
      <c r="G57" s="330">
        <v>215997</v>
      </c>
      <c r="H57" s="283">
        <f t="shared" si="28"/>
        <v>215997</v>
      </c>
      <c r="I57" s="283">
        <f t="shared" si="33"/>
        <v>215997</v>
      </c>
      <c r="J57" s="214">
        <v>0</v>
      </c>
      <c r="K57" s="214">
        <f t="shared" si="38"/>
        <v>215997</v>
      </c>
      <c r="L57" s="258" t="s">
        <v>16</v>
      </c>
      <c r="M57" s="254">
        <f>SUMIF('Allocation Factors'!$B$3:$B$88,'Accumulated Deferred Income Tax'!L57,'Allocation Factors'!$P$3:$P$88)</f>
        <v>0</v>
      </c>
      <c r="N57" s="342">
        <f t="shared" ref="N57:N59" si="39">ROUND(I57*M57,0)</f>
        <v>0</v>
      </c>
      <c r="O57" s="342">
        <f t="shared" si="29"/>
        <v>0</v>
      </c>
      <c r="P57" s="283">
        <f t="shared" si="30"/>
        <v>0</v>
      </c>
    </row>
    <row r="58" spans="1:16" s="169" customFormat="1">
      <c r="A58" s="258">
        <v>287256</v>
      </c>
      <c r="B58" s="258">
        <v>190</v>
      </c>
      <c r="C58" s="43" t="s">
        <v>467</v>
      </c>
      <c r="D58" s="328">
        <v>705.452</v>
      </c>
      <c r="E58" s="292" t="s">
        <v>8</v>
      </c>
      <c r="F58" s="258" t="s">
        <v>9</v>
      </c>
      <c r="G58" s="330">
        <v>-2011</v>
      </c>
      <c r="H58" s="283">
        <f t="shared" si="28"/>
        <v>-2011</v>
      </c>
      <c r="I58" s="283">
        <f t="shared" si="33"/>
        <v>-2011</v>
      </c>
      <c r="J58" s="214">
        <v>0</v>
      </c>
      <c r="K58" s="214">
        <f t="shared" si="38"/>
        <v>-2011</v>
      </c>
      <c r="L58" s="258" t="s">
        <v>21</v>
      </c>
      <c r="M58" s="254">
        <f>SUMIF('Allocation Factors'!$B$3:$B$88,'Accumulated Deferred Income Tax'!L58,'Allocation Factors'!$P$3:$P$88)</f>
        <v>1</v>
      </c>
      <c r="N58" s="342">
        <f t="shared" ref="N58" si="40">ROUND(I58*M58,0)</f>
        <v>-2011</v>
      </c>
      <c r="O58" s="342">
        <f t="shared" si="29"/>
        <v>0</v>
      </c>
      <c r="P58" s="283">
        <f t="shared" si="30"/>
        <v>-2011</v>
      </c>
    </row>
    <row r="59" spans="1:16" s="169" customFormat="1">
      <c r="A59" s="258">
        <v>287257</v>
      </c>
      <c r="B59" s="258">
        <v>190</v>
      </c>
      <c r="C59" s="43" t="s">
        <v>348</v>
      </c>
      <c r="D59" s="328">
        <v>705.45299999999997</v>
      </c>
      <c r="E59" s="292" t="s">
        <v>8</v>
      </c>
      <c r="F59" s="258" t="s">
        <v>9</v>
      </c>
      <c r="G59" s="330">
        <v>271090</v>
      </c>
      <c r="H59" s="283">
        <f t="shared" si="28"/>
        <v>271090</v>
      </c>
      <c r="I59" s="283">
        <f t="shared" si="33"/>
        <v>271090</v>
      </c>
      <c r="J59" s="214">
        <v>0</v>
      </c>
      <c r="K59" s="214">
        <f t="shared" si="38"/>
        <v>271090</v>
      </c>
      <c r="L59" s="258" t="s">
        <v>23</v>
      </c>
      <c r="M59" s="254">
        <f>SUMIF('Allocation Factors'!$B$3:$B$88,'Accumulated Deferred Income Tax'!L59,'Allocation Factors'!$P$3:$P$88)</f>
        <v>0</v>
      </c>
      <c r="N59" s="342">
        <f t="shared" si="39"/>
        <v>0</v>
      </c>
      <c r="O59" s="342">
        <f t="shared" si="29"/>
        <v>0</v>
      </c>
      <c r="P59" s="283">
        <f t="shared" si="30"/>
        <v>0</v>
      </c>
    </row>
    <row r="60" spans="1:16" s="169" customFormat="1">
      <c r="A60" s="258">
        <v>287258</v>
      </c>
      <c r="B60" s="258">
        <v>190</v>
      </c>
      <c r="C60" s="43" t="s">
        <v>379</v>
      </c>
      <c r="D60" s="328">
        <v>705.45399999999995</v>
      </c>
      <c r="E60" s="292" t="s">
        <v>8</v>
      </c>
      <c r="F60" s="258" t="s">
        <v>9</v>
      </c>
      <c r="G60" s="330">
        <v>473586</v>
      </c>
      <c r="H60" s="283">
        <f t="shared" si="28"/>
        <v>473586</v>
      </c>
      <c r="I60" s="283">
        <f t="shared" si="33"/>
        <v>473586</v>
      </c>
      <c r="J60" s="214">
        <v>0</v>
      </c>
      <c r="K60" s="214">
        <f t="shared" si="38"/>
        <v>473586</v>
      </c>
      <c r="L60" s="258" t="s">
        <v>22</v>
      </c>
      <c r="M60" s="254">
        <f>SUMIF('Allocation Factors'!$B$3:$B$88,'Accumulated Deferred Income Tax'!L60,'Allocation Factors'!$P$3:$P$88)</f>
        <v>0</v>
      </c>
      <c r="N60" s="342">
        <f t="shared" si="32"/>
        <v>0</v>
      </c>
      <c r="O60" s="342">
        <f t="shared" si="29"/>
        <v>0</v>
      </c>
      <c r="P60" s="283">
        <f t="shared" si="30"/>
        <v>0</v>
      </c>
    </row>
    <row r="61" spans="1:16" s="169" customFormat="1">
      <c r="A61" s="258">
        <v>287259</v>
      </c>
      <c r="B61" s="258">
        <v>190</v>
      </c>
      <c r="C61" s="43" t="s">
        <v>349</v>
      </c>
      <c r="D61" s="328">
        <v>705.45500000000004</v>
      </c>
      <c r="E61" s="292" t="s">
        <v>8</v>
      </c>
      <c r="F61" s="258" t="s">
        <v>9</v>
      </c>
      <c r="G61" s="330">
        <v>227365</v>
      </c>
      <c r="H61" s="283">
        <f t="shared" si="28"/>
        <v>227365</v>
      </c>
      <c r="I61" s="283">
        <f t="shared" si="33"/>
        <v>227365</v>
      </c>
      <c r="J61" s="214">
        <v>0</v>
      </c>
      <c r="K61" s="214">
        <f t="shared" si="38"/>
        <v>227365</v>
      </c>
      <c r="L61" s="258" t="s">
        <v>26</v>
      </c>
      <c r="M61" s="254">
        <f>SUMIF('Allocation Factors'!$B$3:$B$88,'Accumulated Deferred Income Tax'!L61,'Allocation Factors'!$P$3:$P$88)</f>
        <v>0</v>
      </c>
      <c r="N61" s="342">
        <f t="shared" si="32"/>
        <v>0</v>
      </c>
      <c r="O61" s="342">
        <f t="shared" si="29"/>
        <v>0</v>
      </c>
      <c r="P61" s="283">
        <f t="shared" si="30"/>
        <v>0</v>
      </c>
    </row>
    <row r="62" spans="1:16" s="169" customFormat="1">
      <c r="A62" s="258">
        <v>287271</v>
      </c>
      <c r="B62" s="258">
        <v>190</v>
      </c>
      <c r="C62" s="43" t="s">
        <v>578</v>
      </c>
      <c r="D62" s="328">
        <v>705.33600000000001</v>
      </c>
      <c r="E62" s="292" t="s">
        <v>8</v>
      </c>
      <c r="F62" s="258" t="s">
        <v>9</v>
      </c>
      <c r="G62" s="330">
        <v>344310</v>
      </c>
      <c r="H62" s="283">
        <f t="shared" si="28"/>
        <v>344310</v>
      </c>
      <c r="I62" s="283">
        <f t="shared" si="33"/>
        <v>344310</v>
      </c>
      <c r="J62" s="214">
        <v>0</v>
      </c>
      <c r="K62" s="214">
        <f t="shared" si="38"/>
        <v>344310</v>
      </c>
      <c r="L62" s="258" t="s">
        <v>14</v>
      </c>
      <c r="M62" s="254">
        <f>SUMIF('Allocation Factors'!$B$3:$B$88,'Accumulated Deferred Income Tax'!L62,'Allocation Factors'!$P$3:$P$88)</f>
        <v>0</v>
      </c>
      <c r="N62" s="342">
        <f t="shared" si="32"/>
        <v>0</v>
      </c>
      <c r="O62" s="342">
        <f t="shared" si="29"/>
        <v>0</v>
      </c>
      <c r="P62" s="283">
        <f t="shared" si="30"/>
        <v>0</v>
      </c>
    </row>
    <row r="63" spans="1:16" s="169" customFormat="1">
      <c r="A63" s="258">
        <v>287272</v>
      </c>
      <c r="B63" s="258">
        <v>190</v>
      </c>
      <c r="C63" s="43" t="s">
        <v>593</v>
      </c>
      <c r="D63" s="328">
        <v>705.33699999999999</v>
      </c>
      <c r="E63" s="292" t="s">
        <v>8</v>
      </c>
      <c r="F63" s="258" t="s">
        <v>9</v>
      </c>
      <c r="G63" s="330">
        <v>128297</v>
      </c>
      <c r="H63" s="283">
        <f t="shared" si="28"/>
        <v>128297</v>
      </c>
      <c r="I63" s="283">
        <f t="shared" si="33"/>
        <v>128297</v>
      </c>
      <c r="J63" s="214">
        <v>0</v>
      </c>
      <c r="K63" s="214">
        <f t="shared" si="38"/>
        <v>128297</v>
      </c>
      <c r="L63" s="258" t="s">
        <v>14</v>
      </c>
      <c r="M63" s="254">
        <f>SUMIF('Allocation Factors'!$B$3:$B$88,'Accumulated Deferred Income Tax'!L63,'Allocation Factors'!$P$3:$P$88)</f>
        <v>0</v>
      </c>
      <c r="N63" s="342">
        <f t="shared" ref="N63" si="41">ROUND(I63*M63,0)</f>
        <v>0</v>
      </c>
      <c r="O63" s="342">
        <f t="shared" si="29"/>
        <v>0</v>
      </c>
      <c r="P63" s="283">
        <f t="shared" si="30"/>
        <v>0</v>
      </c>
    </row>
    <row r="64" spans="1:16" s="169" customFormat="1">
      <c r="A64" s="258">
        <v>287274</v>
      </c>
      <c r="B64" s="258">
        <v>190</v>
      </c>
      <c r="C64" s="394" t="s">
        <v>560</v>
      </c>
      <c r="D64" s="328">
        <v>705.26099999999997</v>
      </c>
      <c r="E64" s="292" t="s">
        <v>8</v>
      </c>
      <c r="F64" s="258" t="s">
        <v>9</v>
      </c>
      <c r="G64" s="330">
        <v>89612</v>
      </c>
      <c r="H64" s="283">
        <f t="shared" ref="H64:H82" si="42">+G64</f>
        <v>89612</v>
      </c>
      <c r="I64" s="283">
        <f t="shared" si="33"/>
        <v>89612</v>
      </c>
      <c r="J64" s="214">
        <v>0</v>
      </c>
      <c r="K64" s="214">
        <f t="shared" ref="K64" si="43">SUM(I64:J64)</f>
        <v>89612</v>
      </c>
      <c r="L64" s="258" t="s">
        <v>14</v>
      </c>
      <c r="M64" s="254">
        <f>SUMIF('Allocation Factors'!$B$3:$B$88,'Accumulated Deferred Income Tax'!L64,'Allocation Factors'!$P$3:$P$88)</f>
        <v>0</v>
      </c>
      <c r="N64" s="342">
        <f t="shared" ref="N64" si="44">ROUND(I64*M64,0)</f>
        <v>0</v>
      </c>
      <c r="O64" s="342">
        <f t="shared" si="29"/>
        <v>0</v>
      </c>
      <c r="P64" s="283">
        <f t="shared" si="30"/>
        <v>0</v>
      </c>
    </row>
    <row r="65" spans="1:16" s="169" customFormat="1">
      <c r="A65" s="258">
        <v>287281</v>
      </c>
      <c r="B65" s="258">
        <v>190</v>
      </c>
      <c r="C65" s="43" t="s">
        <v>498</v>
      </c>
      <c r="D65" s="328" t="s">
        <v>8</v>
      </c>
      <c r="E65" s="292" t="s">
        <v>8</v>
      </c>
      <c r="F65" s="258" t="s">
        <v>9</v>
      </c>
      <c r="G65" s="330">
        <v>275386</v>
      </c>
      <c r="H65" s="283">
        <f t="shared" si="42"/>
        <v>275386</v>
      </c>
      <c r="I65" s="283">
        <f t="shared" si="33"/>
        <v>275386</v>
      </c>
      <c r="J65" s="214">
        <v>0</v>
      </c>
      <c r="K65" s="214">
        <f t="shared" si="38"/>
        <v>275386</v>
      </c>
      <c r="L65" s="258" t="s">
        <v>14</v>
      </c>
      <c r="M65" s="254">
        <f>SUMIF('Allocation Factors'!$B$3:$B$88,'Accumulated Deferred Income Tax'!L65,'Allocation Factors'!$P$3:$P$88)</f>
        <v>0</v>
      </c>
      <c r="N65" s="342">
        <f t="shared" si="32"/>
        <v>0</v>
      </c>
      <c r="O65" s="342">
        <f t="shared" si="29"/>
        <v>0</v>
      </c>
      <c r="P65" s="283">
        <f t="shared" si="30"/>
        <v>0</v>
      </c>
    </row>
    <row r="66" spans="1:16" s="169" customFormat="1">
      <c r="A66" s="258">
        <v>287298</v>
      </c>
      <c r="B66" s="258">
        <v>190</v>
      </c>
      <c r="C66" s="43" t="s">
        <v>388</v>
      </c>
      <c r="D66" s="328">
        <v>205.21</v>
      </c>
      <c r="E66" s="292" t="s">
        <v>8</v>
      </c>
      <c r="F66" s="258" t="s">
        <v>9</v>
      </c>
      <c r="G66" s="330">
        <v>501562</v>
      </c>
      <c r="H66" s="283">
        <f t="shared" si="42"/>
        <v>501562</v>
      </c>
      <c r="I66" s="283">
        <f t="shared" ref="I66:I83" si="45">IF(F66="U",H66,0)</f>
        <v>501562</v>
      </c>
      <c r="J66" s="214">
        <v>0</v>
      </c>
      <c r="K66" s="214">
        <f t="shared" ref="K66:K67" si="46">SUM(I66:J66)</f>
        <v>501562</v>
      </c>
      <c r="L66" s="258" t="s">
        <v>84</v>
      </c>
      <c r="M66" s="254">
        <f>SUMIF('Allocation Factors'!$B$3:$B$88,'Accumulated Deferred Income Tax'!L66,'Allocation Factors'!$P$3:$P$88)</f>
        <v>0</v>
      </c>
      <c r="N66" s="342">
        <f t="shared" si="32"/>
        <v>0</v>
      </c>
      <c r="O66" s="342">
        <f t="shared" si="29"/>
        <v>0</v>
      </c>
      <c r="P66" s="283">
        <f t="shared" si="30"/>
        <v>0</v>
      </c>
    </row>
    <row r="67" spans="1:16" s="169" customFormat="1">
      <c r="A67" s="258">
        <v>287299</v>
      </c>
      <c r="B67" s="258">
        <v>190</v>
      </c>
      <c r="C67" s="43" t="s">
        <v>378</v>
      </c>
      <c r="D67" s="328">
        <v>705.26499999999999</v>
      </c>
      <c r="E67" s="292" t="s">
        <v>8</v>
      </c>
      <c r="F67" s="258" t="s">
        <v>9</v>
      </c>
      <c r="G67" s="330">
        <v>1052875</v>
      </c>
      <c r="H67" s="283">
        <f t="shared" si="42"/>
        <v>1052875</v>
      </c>
      <c r="I67" s="283">
        <f t="shared" si="45"/>
        <v>1052875</v>
      </c>
      <c r="J67" s="214">
        <v>0</v>
      </c>
      <c r="K67" s="214">
        <f t="shared" si="46"/>
        <v>1052875</v>
      </c>
      <c r="L67" s="258" t="s">
        <v>14</v>
      </c>
      <c r="M67" s="254">
        <f>SUMIF('Allocation Factors'!$B$3:$B$88,'Accumulated Deferred Income Tax'!L67,'Allocation Factors'!$P$3:$P$88)</f>
        <v>0</v>
      </c>
      <c r="N67" s="342">
        <f t="shared" si="32"/>
        <v>0</v>
      </c>
      <c r="O67" s="342">
        <f t="shared" si="29"/>
        <v>0</v>
      </c>
      <c r="P67" s="283">
        <f t="shared" si="30"/>
        <v>0</v>
      </c>
    </row>
    <row r="68" spans="1:16" s="169" customFormat="1">
      <c r="A68" s="258">
        <v>287302</v>
      </c>
      <c r="B68" s="258">
        <v>190</v>
      </c>
      <c r="C68" s="43" t="s">
        <v>376</v>
      </c>
      <c r="D68" s="328">
        <v>610.11400000000003</v>
      </c>
      <c r="E68" s="292" t="s">
        <v>8</v>
      </c>
      <c r="F68" s="258" t="s">
        <v>9</v>
      </c>
      <c r="G68" s="330">
        <v>1282431</v>
      </c>
      <c r="H68" s="283">
        <f t="shared" si="42"/>
        <v>1282431</v>
      </c>
      <c r="I68" s="283">
        <f t="shared" si="45"/>
        <v>1282431</v>
      </c>
      <c r="J68" s="214">
        <v>0</v>
      </c>
      <c r="K68" s="214">
        <f t="shared" ref="K68:K87" si="47">SUM(I68:J68)</f>
        <v>1282431</v>
      </c>
      <c r="L68" s="258" t="s">
        <v>135</v>
      </c>
      <c r="M68" s="254">
        <f>SUMIF('Allocation Factors'!$B$3:$B$88,'Accumulated Deferred Income Tax'!L68,'Allocation Factors'!$P$3:$P$88)</f>
        <v>0.22613352113854845</v>
      </c>
      <c r="N68" s="342">
        <f t="shared" ref="N68:N87" si="48">ROUND(I68*M68,0)</f>
        <v>290001</v>
      </c>
      <c r="O68" s="342">
        <f t="shared" si="29"/>
        <v>0</v>
      </c>
      <c r="P68" s="283">
        <f t="shared" si="30"/>
        <v>290001</v>
      </c>
    </row>
    <row r="69" spans="1:16" s="169" customFormat="1">
      <c r="A69" s="258">
        <v>287304</v>
      </c>
      <c r="B69" s="258">
        <v>190</v>
      </c>
      <c r="C69" s="43" t="s">
        <v>377</v>
      </c>
      <c r="D69" s="328">
        <v>610.14599999999996</v>
      </c>
      <c r="E69" s="292" t="s">
        <v>8</v>
      </c>
      <c r="F69" s="258" t="s">
        <v>9</v>
      </c>
      <c r="G69" s="330">
        <v>-111528</v>
      </c>
      <c r="H69" s="283">
        <f t="shared" si="42"/>
        <v>-111528</v>
      </c>
      <c r="I69" s="283">
        <f t="shared" si="45"/>
        <v>-111528</v>
      </c>
      <c r="J69" s="214">
        <v>0</v>
      </c>
      <c r="K69" s="214">
        <f t="shared" si="47"/>
        <v>-111528</v>
      </c>
      <c r="L69" s="258" t="s">
        <v>24</v>
      </c>
      <c r="M69" s="254">
        <f>SUMIF('Allocation Factors'!$B$3:$B$88,'Accumulated Deferred Income Tax'!L69,'Allocation Factors'!$P$3:$P$88)</f>
        <v>0</v>
      </c>
      <c r="N69" s="342">
        <f t="shared" si="48"/>
        <v>0</v>
      </c>
      <c r="O69" s="342">
        <f t="shared" si="29"/>
        <v>0</v>
      </c>
      <c r="P69" s="283">
        <f t="shared" si="30"/>
        <v>0</v>
      </c>
    </row>
    <row r="70" spans="1:16" s="169" customFormat="1">
      <c r="A70" s="258">
        <v>287323</v>
      </c>
      <c r="B70" s="258">
        <v>190</v>
      </c>
      <c r="C70" s="43" t="s">
        <v>333</v>
      </c>
      <c r="D70" s="328">
        <v>505.4</v>
      </c>
      <c r="E70" s="292" t="s">
        <v>8</v>
      </c>
      <c r="F70" s="258" t="s">
        <v>9</v>
      </c>
      <c r="G70" s="330">
        <v>95201</v>
      </c>
      <c r="H70" s="283">
        <f t="shared" si="42"/>
        <v>95201</v>
      </c>
      <c r="I70" s="283">
        <f t="shared" si="45"/>
        <v>95201</v>
      </c>
      <c r="J70" s="214">
        <v>0</v>
      </c>
      <c r="K70" s="214">
        <f t="shared" si="47"/>
        <v>95201</v>
      </c>
      <c r="L70" s="258" t="s">
        <v>10</v>
      </c>
      <c r="M70" s="254">
        <f>SUMIF('Allocation Factors'!$B$3:$B$88,'Accumulated Deferred Income Tax'!L70,'Allocation Factors'!$P$3:$P$88)</f>
        <v>7.0845810240555085E-2</v>
      </c>
      <c r="N70" s="342">
        <f t="shared" si="48"/>
        <v>6745</v>
      </c>
      <c r="O70" s="342">
        <f t="shared" si="29"/>
        <v>0</v>
      </c>
      <c r="P70" s="283">
        <f t="shared" si="30"/>
        <v>6745</v>
      </c>
    </row>
    <row r="71" spans="1:16" s="169" customFormat="1">
      <c r="A71" s="258">
        <v>287324</v>
      </c>
      <c r="B71" s="258">
        <v>190</v>
      </c>
      <c r="C71" s="43" t="s">
        <v>380</v>
      </c>
      <c r="D71" s="328">
        <v>720.2</v>
      </c>
      <c r="E71" s="292" t="s">
        <v>8</v>
      </c>
      <c r="F71" s="258" t="s">
        <v>9</v>
      </c>
      <c r="G71" s="330">
        <v>1814640</v>
      </c>
      <c r="H71" s="283">
        <f t="shared" si="42"/>
        <v>1814640</v>
      </c>
      <c r="I71" s="283">
        <f t="shared" si="45"/>
        <v>1814640</v>
      </c>
      <c r="J71" s="214">
        <v>0</v>
      </c>
      <c r="K71" s="214">
        <f t="shared" si="47"/>
        <v>1814640</v>
      </c>
      <c r="L71" s="258" t="s">
        <v>10</v>
      </c>
      <c r="M71" s="254">
        <f>SUMIF('Allocation Factors'!$B$3:$B$88,'Accumulated Deferred Income Tax'!L71,'Allocation Factors'!$P$3:$P$88)</f>
        <v>7.0845810240555085E-2</v>
      </c>
      <c r="N71" s="342">
        <f t="shared" si="48"/>
        <v>128560</v>
      </c>
      <c r="O71" s="342">
        <f t="shared" si="29"/>
        <v>0</v>
      </c>
      <c r="P71" s="283">
        <f t="shared" si="30"/>
        <v>128560</v>
      </c>
    </row>
    <row r="72" spans="1:16" s="169" customFormat="1">
      <c r="A72" s="258">
        <v>287326</v>
      </c>
      <c r="B72" s="258">
        <v>190</v>
      </c>
      <c r="C72" s="43" t="s">
        <v>381</v>
      </c>
      <c r="D72" s="328">
        <v>720.5</v>
      </c>
      <c r="E72" s="292" t="s">
        <v>8</v>
      </c>
      <c r="F72" s="258" t="s">
        <v>9</v>
      </c>
      <c r="G72" s="330">
        <v>794716</v>
      </c>
      <c r="H72" s="283">
        <f t="shared" si="42"/>
        <v>794716</v>
      </c>
      <c r="I72" s="283">
        <f t="shared" si="45"/>
        <v>794716</v>
      </c>
      <c r="J72" s="214">
        <v>0</v>
      </c>
      <c r="K72" s="214">
        <f t="shared" si="47"/>
        <v>794716</v>
      </c>
      <c r="L72" s="258" t="s">
        <v>10</v>
      </c>
      <c r="M72" s="254">
        <f>SUMIF('Allocation Factors'!$B$3:$B$88,'Accumulated Deferred Income Tax'!L72,'Allocation Factors'!$P$3:$P$88)</f>
        <v>7.0845810240555085E-2</v>
      </c>
      <c r="N72" s="342">
        <f t="shared" si="48"/>
        <v>56302</v>
      </c>
      <c r="O72" s="342">
        <f t="shared" si="29"/>
        <v>0</v>
      </c>
      <c r="P72" s="283">
        <f t="shared" si="30"/>
        <v>56302</v>
      </c>
    </row>
    <row r="73" spans="1:16" s="169" customFormat="1">
      <c r="A73" s="258">
        <v>287327</v>
      </c>
      <c r="B73" s="258">
        <v>190</v>
      </c>
      <c r="C73" s="43" t="s">
        <v>351</v>
      </c>
      <c r="D73" s="328">
        <v>720.3</v>
      </c>
      <c r="E73" s="292" t="s">
        <v>8</v>
      </c>
      <c r="F73" s="258" t="s">
        <v>9</v>
      </c>
      <c r="G73" s="330">
        <v>377534</v>
      </c>
      <c r="H73" s="283">
        <f t="shared" si="42"/>
        <v>377534</v>
      </c>
      <c r="I73" s="283">
        <f t="shared" si="45"/>
        <v>377534</v>
      </c>
      <c r="J73" s="214">
        <v>0</v>
      </c>
      <c r="K73" s="214">
        <f t="shared" si="47"/>
        <v>377534</v>
      </c>
      <c r="L73" s="258" t="s">
        <v>10</v>
      </c>
      <c r="M73" s="254">
        <f>SUMIF('Allocation Factors'!$B$3:$B$88,'Accumulated Deferred Income Tax'!L73,'Allocation Factors'!$P$3:$P$88)</f>
        <v>7.0845810240555085E-2</v>
      </c>
      <c r="N73" s="342">
        <f t="shared" si="48"/>
        <v>26747</v>
      </c>
      <c r="O73" s="342">
        <f t="shared" si="29"/>
        <v>0</v>
      </c>
      <c r="P73" s="283">
        <f t="shared" si="30"/>
        <v>26747</v>
      </c>
    </row>
    <row r="74" spans="1:16" s="169" customFormat="1">
      <c r="A74" s="258">
        <v>287332</v>
      </c>
      <c r="B74" s="258">
        <v>190</v>
      </c>
      <c r="C74" s="43" t="s">
        <v>334</v>
      </c>
      <c r="D74" s="328">
        <v>505.6</v>
      </c>
      <c r="E74" s="292" t="s">
        <v>8</v>
      </c>
      <c r="F74" s="258" t="s">
        <v>9</v>
      </c>
      <c r="G74" s="330">
        <v>7839352</v>
      </c>
      <c r="H74" s="283">
        <f t="shared" si="42"/>
        <v>7839352</v>
      </c>
      <c r="I74" s="283">
        <f t="shared" si="45"/>
        <v>7839352</v>
      </c>
      <c r="J74" s="214">
        <v>0</v>
      </c>
      <c r="K74" s="214">
        <f t="shared" si="47"/>
        <v>7839352</v>
      </c>
      <c r="L74" s="258" t="s">
        <v>10</v>
      </c>
      <c r="M74" s="254">
        <f>SUMIF('Allocation Factors'!$B$3:$B$88,'Accumulated Deferred Income Tax'!L74,'Allocation Factors'!$P$3:$P$88)</f>
        <v>7.0845810240555085E-2</v>
      </c>
      <c r="N74" s="342">
        <f t="shared" si="48"/>
        <v>555385</v>
      </c>
      <c r="O74" s="342">
        <f t="shared" ref="O74:O76" si="49">ROUND(J74*M74,0)</f>
        <v>0</v>
      </c>
      <c r="P74" s="283">
        <f t="shared" ref="P74:P102" si="50">SUM(N74:O74)</f>
        <v>555385</v>
      </c>
    </row>
    <row r="75" spans="1:16" s="169" customFormat="1">
      <c r="A75" s="258">
        <v>287337</v>
      </c>
      <c r="B75" s="258">
        <v>190</v>
      </c>
      <c r="C75" s="43" t="s">
        <v>220</v>
      </c>
      <c r="D75" s="328">
        <v>715.10500000000002</v>
      </c>
      <c r="E75" s="292" t="s">
        <v>8</v>
      </c>
      <c r="F75" s="258" t="s">
        <v>9</v>
      </c>
      <c r="G75" s="330">
        <v>179211</v>
      </c>
      <c r="H75" s="283">
        <f t="shared" si="42"/>
        <v>179211</v>
      </c>
      <c r="I75" s="283">
        <f t="shared" si="45"/>
        <v>179211</v>
      </c>
      <c r="J75" s="214">
        <v>0</v>
      </c>
      <c r="K75" s="214">
        <f t="shared" si="47"/>
        <v>179211</v>
      </c>
      <c r="L75" s="258" t="s">
        <v>18</v>
      </c>
      <c r="M75" s="254">
        <f>SUMIF('Allocation Factors'!$B$3:$B$88,'Accumulated Deferred Income Tax'!L75,'Allocation Factors'!$P$3:$P$88)</f>
        <v>7.9787774498314715E-2</v>
      </c>
      <c r="N75" s="342">
        <f t="shared" si="48"/>
        <v>14299</v>
      </c>
      <c r="O75" s="342">
        <f t="shared" si="49"/>
        <v>0</v>
      </c>
      <c r="P75" s="283">
        <f t="shared" si="50"/>
        <v>14299</v>
      </c>
    </row>
    <row r="76" spans="1:16" s="169" customFormat="1">
      <c r="A76" s="258">
        <v>287338</v>
      </c>
      <c r="B76" s="258">
        <v>190</v>
      </c>
      <c r="C76" s="43" t="s">
        <v>362</v>
      </c>
      <c r="D76" s="328">
        <v>415.11</v>
      </c>
      <c r="E76" s="292" t="s">
        <v>8</v>
      </c>
      <c r="F76" s="258" t="s">
        <v>9</v>
      </c>
      <c r="G76" s="330">
        <v>457541</v>
      </c>
      <c r="H76" s="283">
        <f t="shared" si="42"/>
        <v>457541</v>
      </c>
      <c r="I76" s="283">
        <f t="shared" si="45"/>
        <v>457541</v>
      </c>
      <c r="J76" s="214">
        <v>0</v>
      </c>
      <c r="K76" s="214">
        <f t="shared" si="47"/>
        <v>457541</v>
      </c>
      <c r="L76" s="258" t="s">
        <v>18</v>
      </c>
      <c r="M76" s="254">
        <f>SUMIF('Allocation Factors'!$B$3:$B$88,'Accumulated Deferred Income Tax'!L76,'Allocation Factors'!$P$3:$P$88)</f>
        <v>7.9787774498314715E-2</v>
      </c>
      <c r="N76" s="342">
        <f t="shared" si="48"/>
        <v>36506</v>
      </c>
      <c r="O76" s="342">
        <f t="shared" si="49"/>
        <v>0</v>
      </c>
      <c r="P76" s="283">
        <f t="shared" si="50"/>
        <v>36506</v>
      </c>
    </row>
    <row r="77" spans="1:16" s="169" customFormat="1">
      <c r="A77" s="258">
        <v>287340</v>
      </c>
      <c r="B77" s="258">
        <v>190</v>
      </c>
      <c r="C77" s="43" t="s">
        <v>324</v>
      </c>
      <c r="D77" s="328">
        <v>220.1</v>
      </c>
      <c r="E77" s="292" t="s">
        <v>8</v>
      </c>
      <c r="F77" s="258" t="s">
        <v>9</v>
      </c>
      <c r="G77" s="330">
        <v>4810569</v>
      </c>
      <c r="H77" s="283">
        <f t="shared" si="42"/>
        <v>4810569</v>
      </c>
      <c r="I77" s="283">
        <f t="shared" si="45"/>
        <v>4810569</v>
      </c>
      <c r="J77" s="214">
        <v>0</v>
      </c>
      <c r="K77" s="214">
        <f t="shared" si="47"/>
        <v>4810569</v>
      </c>
      <c r="L77" s="258" t="s">
        <v>38</v>
      </c>
      <c r="M77" s="254">
        <f>SUMIF('Allocation Factors'!$B$3:$B$88,'Accumulated Deferred Income Tax'!L77,'Allocation Factors'!$P$3:$P$88)</f>
        <v>0.13627237107686591</v>
      </c>
      <c r="N77" s="342">
        <f t="shared" si="48"/>
        <v>655548</v>
      </c>
      <c r="O77" s="342">
        <f t="shared" ref="O77:O87" si="51">ROUND(J77*M77,0)</f>
        <v>0</v>
      </c>
      <c r="P77" s="283">
        <f t="shared" ref="P77:P87" si="52">SUM(N77:O77)</f>
        <v>655548</v>
      </c>
    </row>
    <row r="78" spans="1:16" s="169" customFormat="1">
      <c r="A78" s="258" t="s">
        <v>513</v>
      </c>
      <c r="B78" s="258">
        <v>190</v>
      </c>
      <c r="C78" s="444" t="s">
        <v>382</v>
      </c>
      <c r="D78" s="447" t="s">
        <v>514</v>
      </c>
      <c r="E78" s="292">
        <v>4.5</v>
      </c>
      <c r="F78" s="258" t="s">
        <v>9</v>
      </c>
      <c r="G78" s="330">
        <v>191289</v>
      </c>
      <c r="H78" s="283">
        <f t="shared" si="42"/>
        <v>191289</v>
      </c>
      <c r="I78" s="283">
        <f t="shared" si="45"/>
        <v>191289</v>
      </c>
      <c r="J78" s="214">
        <v>0</v>
      </c>
      <c r="K78" s="214">
        <f t="shared" si="47"/>
        <v>191289</v>
      </c>
      <c r="L78" s="258" t="s">
        <v>10</v>
      </c>
      <c r="M78" s="254">
        <f>SUMIF('Allocation Factors'!$B$3:$B$88,'Accumulated Deferred Income Tax'!L78,'Allocation Factors'!$P$3:$P$88)</f>
        <v>7.0845810240555085E-2</v>
      </c>
      <c r="N78" s="342">
        <f t="shared" si="48"/>
        <v>13552</v>
      </c>
      <c r="O78" s="342">
        <f t="shared" si="51"/>
        <v>0</v>
      </c>
      <c r="P78" s="283">
        <f t="shared" si="52"/>
        <v>13552</v>
      </c>
    </row>
    <row r="79" spans="1:16" s="169" customFormat="1">
      <c r="A79" s="258">
        <v>287370</v>
      </c>
      <c r="B79" s="258">
        <v>190</v>
      </c>
      <c r="C79" s="43" t="s">
        <v>40</v>
      </c>
      <c r="D79" s="328">
        <v>425.21499999999997</v>
      </c>
      <c r="E79" s="292" t="s">
        <v>8</v>
      </c>
      <c r="F79" s="258" t="s">
        <v>9</v>
      </c>
      <c r="G79" s="330">
        <v>794357</v>
      </c>
      <c r="H79" s="283">
        <f t="shared" si="42"/>
        <v>794357</v>
      </c>
      <c r="I79" s="283">
        <f t="shared" si="45"/>
        <v>794357</v>
      </c>
      <c r="J79" s="214">
        <v>0</v>
      </c>
      <c r="K79" s="214">
        <f t="shared" si="47"/>
        <v>794357</v>
      </c>
      <c r="L79" s="258" t="s">
        <v>20</v>
      </c>
      <c r="M79" s="254">
        <f>SUMIF('Allocation Factors'!$B$3:$B$88,'Accumulated Deferred Income Tax'!L79,'Allocation Factors'!$P$3:$P$88)</f>
        <v>6.264027551852748E-2</v>
      </c>
      <c r="N79" s="342">
        <f t="shared" si="48"/>
        <v>49759</v>
      </c>
      <c r="O79" s="342">
        <f t="shared" si="51"/>
        <v>0</v>
      </c>
      <c r="P79" s="283">
        <f t="shared" si="52"/>
        <v>49759</v>
      </c>
    </row>
    <row r="80" spans="1:16" s="169" customFormat="1">
      <c r="A80" s="258">
        <v>287371</v>
      </c>
      <c r="B80" s="258">
        <v>190</v>
      </c>
      <c r="C80" s="43" t="s">
        <v>598</v>
      </c>
      <c r="D80" s="328">
        <v>930.1</v>
      </c>
      <c r="E80" s="292" t="s">
        <v>8</v>
      </c>
      <c r="F80" s="258" t="s">
        <v>9</v>
      </c>
      <c r="G80" s="330">
        <v>729911</v>
      </c>
      <c r="H80" s="283">
        <f t="shared" si="42"/>
        <v>729911</v>
      </c>
      <c r="I80" s="283">
        <f t="shared" si="45"/>
        <v>729911</v>
      </c>
      <c r="J80" s="214">
        <v>0</v>
      </c>
      <c r="K80" s="214">
        <f t="shared" si="47"/>
        <v>729911</v>
      </c>
      <c r="L80" s="258" t="s">
        <v>18</v>
      </c>
      <c r="M80" s="254">
        <f>SUMIF('Allocation Factors'!$B$3:$B$88,'Accumulated Deferred Income Tax'!L80,'Allocation Factors'!$P$3:$P$88)</f>
        <v>7.9787774498314715E-2</v>
      </c>
      <c r="N80" s="342">
        <f t="shared" si="48"/>
        <v>58238</v>
      </c>
      <c r="O80" s="342">
        <f t="shared" si="51"/>
        <v>0</v>
      </c>
      <c r="P80" s="283">
        <f t="shared" si="52"/>
        <v>58238</v>
      </c>
    </row>
    <row r="81" spans="1:16" s="169" customFormat="1">
      <c r="A81" s="258">
        <v>287374</v>
      </c>
      <c r="B81" s="258">
        <v>190</v>
      </c>
      <c r="C81" s="43" t="s">
        <v>389</v>
      </c>
      <c r="D81" s="328">
        <v>100.105</v>
      </c>
      <c r="E81" s="292" t="s">
        <v>8</v>
      </c>
      <c r="F81" s="258" t="s">
        <v>9</v>
      </c>
      <c r="G81" s="330">
        <v>165804</v>
      </c>
      <c r="H81" s="283">
        <f t="shared" si="42"/>
        <v>165804</v>
      </c>
      <c r="I81" s="283">
        <f t="shared" si="45"/>
        <v>165804</v>
      </c>
      <c r="J81" s="214">
        <v>0</v>
      </c>
      <c r="K81" s="214">
        <f t="shared" si="47"/>
        <v>165804</v>
      </c>
      <c r="L81" s="258" t="s">
        <v>21</v>
      </c>
      <c r="M81" s="254">
        <f>SUMIF('Allocation Factors'!$B$3:$B$88,'Accumulated Deferred Income Tax'!L81,'Allocation Factors'!$P$3:$P$88)</f>
        <v>1</v>
      </c>
      <c r="N81" s="342">
        <f t="shared" si="48"/>
        <v>165804</v>
      </c>
      <c r="O81" s="342">
        <f t="shared" si="51"/>
        <v>0</v>
      </c>
      <c r="P81" s="283">
        <f t="shared" si="52"/>
        <v>165804</v>
      </c>
    </row>
    <row r="82" spans="1:16" s="169" customFormat="1">
      <c r="A82" s="258">
        <v>287389</v>
      </c>
      <c r="B82" s="258">
        <v>190</v>
      </c>
      <c r="C82" s="43" t="s">
        <v>338</v>
      </c>
      <c r="D82" s="328">
        <v>610.14499999999998</v>
      </c>
      <c r="E82" s="292" t="s">
        <v>8</v>
      </c>
      <c r="F82" s="258" t="s">
        <v>9</v>
      </c>
      <c r="G82" s="330">
        <v>992646</v>
      </c>
      <c r="H82" s="283">
        <f t="shared" si="42"/>
        <v>992646</v>
      </c>
      <c r="I82" s="283">
        <f t="shared" si="45"/>
        <v>992646</v>
      </c>
      <c r="J82" s="214">
        <v>0</v>
      </c>
      <c r="K82" s="214">
        <f t="shared" si="47"/>
        <v>992646</v>
      </c>
      <c r="L82" s="258" t="s">
        <v>14</v>
      </c>
      <c r="M82" s="254">
        <f>SUMIF('Allocation Factors'!$B$3:$B$88,'Accumulated Deferred Income Tax'!L82,'Allocation Factors'!$P$3:$P$88)</f>
        <v>0</v>
      </c>
      <c r="N82" s="342">
        <f t="shared" si="48"/>
        <v>0</v>
      </c>
      <c r="O82" s="342">
        <f t="shared" si="51"/>
        <v>0</v>
      </c>
      <c r="P82" s="283">
        <f t="shared" si="52"/>
        <v>0</v>
      </c>
    </row>
    <row r="83" spans="1:16" s="169" customFormat="1">
      <c r="A83" s="258">
        <v>287414</v>
      </c>
      <c r="B83" s="258">
        <v>190</v>
      </c>
      <c r="C83" s="43" t="s">
        <v>335</v>
      </c>
      <c r="D83" s="328">
        <v>505.7</v>
      </c>
      <c r="E83" s="292" t="s">
        <v>8</v>
      </c>
      <c r="F83" s="258" t="s">
        <v>9</v>
      </c>
      <c r="G83" s="330">
        <v>4456</v>
      </c>
      <c r="H83" s="283">
        <f t="shared" ref="H83:H95" si="53">+G83</f>
        <v>4456</v>
      </c>
      <c r="I83" s="283">
        <f t="shared" si="45"/>
        <v>4456</v>
      </c>
      <c r="J83" s="214">
        <v>0</v>
      </c>
      <c r="K83" s="214">
        <f t="shared" si="47"/>
        <v>4456</v>
      </c>
      <c r="L83" s="258" t="s">
        <v>10</v>
      </c>
      <c r="M83" s="254">
        <f>SUMIF('Allocation Factors'!$B$3:$B$88,'Accumulated Deferred Income Tax'!L83,'Allocation Factors'!$P$3:$P$88)</f>
        <v>7.0845810240555085E-2</v>
      </c>
      <c r="N83" s="342">
        <f t="shared" si="48"/>
        <v>316</v>
      </c>
      <c r="O83" s="342">
        <f t="shared" si="51"/>
        <v>0</v>
      </c>
      <c r="P83" s="283">
        <f t="shared" si="52"/>
        <v>316</v>
      </c>
    </row>
    <row r="84" spans="1:16" s="169" customFormat="1">
      <c r="A84" s="258">
        <v>287415</v>
      </c>
      <c r="B84" s="258">
        <v>190</v>
      </c>
      <c r="C84" s="43" t="s">
        <v>356</v>
      </c>
      <c r="D84" s="328">
        <v>205.2</v>
      </c>
      <c r="E84" s="292" t="s">
        <v>8</v>
      </c>
      <c r="F84" s="258" t="s">
        <v>9</v>
      </c>
      <c r="G84" s="330">
        <v>433513</v>
      </c>
      <c r="H84" s="283">
        <f t="shared" si="53"/>
        <v>433513</v>
      </c>
      <c r="I84" s="283">
        <f t="shared" ref="I84:I99" si="54">IF(F84="U",H84,0)</f>
        <v>433513</v>
      </c>
      <c r="J84" s="214">
        <v>0</v>
      </c>
      <c r="K84" s="214">
        <f t="shared" si="47"/>
        <v>433513</v>
      </c>
      <c r="L84" s="258" t="s">
        <v>20</v>
      </c>
      <c r="M84" s="254">
        <f>SUMIF('Allocation Factors'!$B$3:$B$88,'Accumulated Deferred Income Tax'!L84,'Allocation Factors'!$P$3:$P$88)</f>
        <v>6.264027551852748E-2</v>
      </c>
      <c r="N84" s="342">
        <f t="shared" si="48"/>
        <v>27155</v>
      </c>
      <c r="O84" s="342">
        <f t="shared" si="51"/>
        <v>0</v>
      </c>
      <c r="P84" s="283">
        <f t="shared" si="52"/>
        <v>27155</v>
      </c>
    </row>
    <row r="85" spans="1:16" s="169" customFormat="1">
      <c r="A85" s="258">
        <v>287417</v>
      </c>
      <c r="B85" s="258">
        <v>190</v>
      </c>
      <c r="C85" s="43" t="s">
        <v>336</v>
      </c>
      <c r="D85" s="328">
        <v>605.71</v>
      </c>
      <c r="E85" s="292" t="s">
        <v>8</v>
      </c>
      <c r="F85" s="258" t="s">
        <v>9</v>
      </c>
      <c r="G85" s="330">
        <v>579117</v>
      </c>
      <c r="H85" s="283">
        <f t="shared" si="53"/>
        <v>579117</v>
      </c>
      <c r="I85" s="283">
        <f t="shared" si="54"/>
        <v>579117</v>
      </c>
      <c r="J85" s="214">
        <v>0</v>
      </c>
      <c r="K85" s="214">
        <f t="shared" si="47"/>
        <v>579117</v>
      </c>
      <c r="L85" s="258" t="s">
        <v>14</v>
      </c>
      <c r="M85" s="254">
        <f>SUMIF('Allocation Factors'!$B$3:$B$88,'Accumulated Deferred Income Tax'!L85,'Allocation Factors'!$P$3:$P$88)</f>
        <v>0</v>
      </c>
      <c r="N85" s="342">
        <f t="shared" si="48"/>
        <v>0</v>
      </c>
      <c r="O85" s="342">
        <f t="shared" si="51"/>
        <v>0</v>
      </c>
      <c r="P85" s="283">
        <f t="shared" si="52"/>
        <v>0</v>
      </c>
    </row>
    <row r="86" spans="1:16" s="169" customFormat="1">
      <c r="A86" s="258">
        <v>287418</v>
      </c>
      <c r="B86" s="258">
        <v>190</v>
      </c>
      <c r="C86" s="394" t="s">
        <v>436</v>
      </c>
      <c r="D86" s="328">
        <v>705.24099999999999</v>
      </c>
      <c r="E86" s="292" t="s">
        <v>8</v>
      </c>
      <c r="F86" s="258" t="s">
        <v>9</v>
      </c>
      <c r="G86" s="330">
        <v>120399</v>
      </c>
      <c r="H86" s="283">
        <f t="shared" si="53"/>
        <v>120399</v>
      </c>
      <c r="I86" s="283">
        <f t="shared" si="54"/>
        <v>120399</v>
      </c>
      <c r="J86" s="214">
        <v>0</v>
      </c>
      <c r="K86" s="214">
        <f t="shared" ref="K86" si="55">SUM(I86:J86)</f>
        <v>120399</v>
      </c>
      <c r="L86" s="258" t="s">
        <v>14</v>
      </c>
      <c r="M86" s="254">
        <f>SUMIF('Allocation Factors'!$B$3:$B$88,'Accumulated Deferred Income Tax'!L86,'Allocation Factors'!$P$3:$P$88)</f>
        <v>0</v>
      </c>
      <c r="N86" s="342">
        <f t="shared" ref="N86" si="56">ROUND(I86*M86,0)</f>
        <v>0</v>
      </c>
      <c r="O86" s="342">
        <f t="shared" si="51"/>
        <v>0</v>
      </c>
      <c r="P86" s="283">
        <f t="shared" si="52"/>
        <v>0</v>
      </c>
    </row>
    <row r="87" spans="1:16" s="169" customFormat="1">
      <c r="A87" s="258">
        <v>287430</v>
      </c>
      <c r="B87" s="258">
        <v>190</v>
      </c>
      <c r="C87" s="43" t="s">
        <v>221</v>
      </c>
      <c r="D87" s="328">
        <v>505.125</v>
      </c>
      <c r="E87" s="292" t="s">
        <v>8</v>
      </c>
      <c r="F87" s="258" t="s">
        <v>9</v>
      </c>
      <c r="G87" s="330">
        <v>3668307</v>
      </c>
      <c r="H87" s="283">
        <f t="shared" si="53"/>
        <v>3668307</v>
      </c>
      <c r="I87" s="283">
        <f t="shared" si="54"/>
        <v>3668307</v>
      </c>
      <c r="J87" s="214">
        <v>0</v>
      </c>
      <c r="K87" s="214">
        <f t="shared" si="47"/>
        <v>3668307</v>
      </c>
      <c r="L87" s="258" t="s">
        <v>84</v>
      </c>
      <c r="M87" s="254">
        <f>SUMIF('Allocation Factors'!$B$3:$B$88,'Accumulated Deferred Income Tax'!L87,'Allocation Factors'!$P$3:$P$88)</f>
        <v>0</v>
      </c>
      <c r="N87" s="342">
        <f t="shared" si="48"/>
        <v>0</v>
      </c>
      <c r="O87" s="342">
        <f t="shared" si="51"/>
        <v>0</v>
      </c>
      <c r="P87" s="283">
        <f t="shared" si="52"/>
        <v>0</v>
      </c>
    </row>
    <row r="88" spans="1:16" s="169" customFormat="1">
      <c r="A88" s="258">
        <v>287473</v>
      </c>
      <c r="B88" s="258">
        <v>190</v>
      </c>
      <c r="C88" s="43" t="s">
        <v>340</v>
      </c>
      <c r="D88" s="328">
        <v>705.27</v>
      </c>
      <c r="E88" s="292" t="s">
        <v>8</v>
      </c>
      <c r="F88" s="258" t="s">
        <v>9</v>
      </c>
      <c r="G88" s="330">
        <v>485239</v>
      </c>
      <c r="H88" s="283">
        <f t="shared" si="53"/>
        <v>485239</v>
      </c>
      <c r="I88" s="283">
        <f t="shared" si="54"/>
        <v>485239</v>
      </c>
      <c r="J88" s="214">
        <v>0</v>
      </c>
      <c r="K88" s="214">
        <f>SUM(I88:J88)</f>
        <v>485239</v>
      </c>
      <c r="L88" s="258" t="s">
        <v>14</v>
      </c>
      <c r="M88" s="254">
        <f>SUMIF('Allocation Factors'!$B$3:$B$88,'Accumulated Deferred Income Tax'!L88,'Allocation Factors'!$P$3:$P$88)</f>
        <v>0</v>
      </c>
      <c r="N88" s="342">
        <f t="shared" ref="N88:N103" si="57">ROUND(I88*M88,0)</f>
        <v>0</v>
      </c>
      <c r="O88" s="342">
        <f t="shared" ref="O88:O103" si="58">ROUND(J88*M88,0)</f>
        <v>0</v>
      </c>
      <c r="P88" s="283">
        <f t="shared" si="50"/>
        <v>0</v>
      </c>
    </row>
    <row r="89" spans="1:16" s="169" customFormat="1">
      <c r="A89" s="258">
        <v>287474</v>
      </c>
      <c r="B89" s="258">
        <v>190</v>
      </c>
      <c r="C89" s="43" t="s">
        <v>341</v>
      </c>
      <c r="D89" s="328">
        <v>705.27099999999996</v>
      </c>
      <c r="E89" s="292" t="s">
        <v>8</v>
      </c>
      <c r="F89" s="258" t="s">
        <v>9</v>
      </c>
      <c r="G89" s="330">
        <v>133381</v>
      </c>
      <c r="H89" s="283">
        <f t="shared" si="53"/>
        <v>133381</v>
      </c>
      <c r="I89" s="283">
        <f t="shared" si="54"/>
        <v>133381</v>
      </c>
      <c r="J89" s="214">
        <v>0</v>
      </c>
      <c r="K89" s="214">
        <f t="shared" ref="K89:K105" si="59">SUM(I89:J89)</f>
        <v>133381</v>
      </c>
      <c r="L89" s="258" t="s">
        <v>14</v>
      </c>
      <c r="M89" s="254">
        <f>SUMIF('Allocation Factors'!$B$3:$B$88,'Accumulated Deferred Income Tax'!L89,'Allocation Factors'!$P$3:$P$88)</f>
        <v>0</v>
      </c>
      <c r="N89" s="342">
        <f t="shared" si="57"/>
        <v>0</v>
      </c>
      <c r="O89" s="342">
        <f t="shared" si="58"/>
        <v>0</v>
      </c>
      <c r="P89" s="283">
        <f t="shared" si="50"/>
        <v>0</v>
      </c>
    </row>
    <row r="90" spans="1:16" s="169" customFormat="1">
      <c r="A90" s="258">
        <v>287475</v>
      </c>
      <c r="B90" s="258">
        <v>190</v>
      </c>
      <c r="C90" s="43" t="s">
        <v>342</v>
      </c>
      <c r="D90" s="328">
        <v>705.27200000000005</v>
      </c>
      <c r="E90" s="292" t="s">
        <v>8</v>
      </c>
      <c r="F90" s="258" t="s">
        <v>9</v>
      </c>
      <c r="G90" s="330">
        <v>41511</v>
      </c>
      <c r="H90" s="283">
        <f t="shared" si="53"/>
        <v>41511</v>
      </c>
      <c r="I90" s="283">
        <f t="shared" si="54"/>
        <v>41511</v>
      </c>
      <c r="J90" s="214">
        <v>0</v>
      </c>
      <c r="K90" s="214">
        <f t="shared" si="59"/>
        <v>41511</v>
      </c>
      <c r="L90" s="258" t="s">
        <v>14</v>
      </c>
      <c r="M90" s="254">
        <f>SUMIF('Allocation Factors'!$B$3:$B$88,'Accumulated Deferred Income Tax'!L90,'Allocation Factors'!$P$3:$P$88)</f>
        <v>0</v>
      </c>
      <c r="N90" s="342">
        <f t="shared" si="57"/>
        <v>0</v>
      </c>
      <c r="O90" s="342">
        <f t="shared" si="58"/>
        <v>0</v>
      </c>
      <c r="P90" s="283">
        <f t="shared" si="50"/>
        <v>0</v>
      </c>
    </row>
    <row r="91" spans="1:16" s="169" customFormat="1">
      <c r="A91" s="258">
        <v>287476</v>
      </c>
      <c r="B91" s="258">
        <v>190</v>
      </c>
      <c r="C91" s="43" t="s">
        <v>343</v>
      </c>
      <c r="D91" s="328">
        <v>705.27300000000002</v>
      </c>
      <c r="E91" s="292" t="s">
        <v>8</v>
      </c>
      <c r="F91" s="258" t="s">
        <v>9</v>
      </c>
      <c r="G91" s="330">
        <v>1309867</v>
      </c>
      <c r="H91" s="283">
        <f t="shared" si="53"/>
        <v>1309867</v>
      </c>
      <c r="I91" s="283">
        <f t="shared" si="54"/>
        <v>1309867</v>
      </c>
      <c r="J91" s="214">
        <v>0</v>
      </c>
      <c r="K91" s="214">
        <f t="shared" si="59"/>
        <v>1309867</v>
      </c>
      <c r="L91" s="258" t="s">
        <v>14</v>
      </c>
      <c r="M91" s="254">
        <f>SUMIF('Allocation Factors'!$B$3:$B$88,'Accumulated Deferred Income Tax'!L91,'Allocation Factors'!$P$3:$P$88)</f>
        <v>0</v>
      </c>
      <c r="N91" s="342">
        <f t="shared" si="57"/>
        <v>0</v>
      </c>
      <c r="O91" s="342">
        <f t="shared" si="58"/>
        <v>0</v>
      </c>
      <c r="P91" s="283">
        <f t="shared" si="50"/>
        <v>0</v>
      </c>
    </row>
    <row r="92" spans="1:16" s="169" customFormat="1">
      <c r="A92" s="258">
        <v>287477</v>
      </c>
      <c r="B92" s="258">
        <v>190</v>
      </c>
      <c r="C92" s="43" t="s">
        <v>344</v>
      </c>
      <c r="D92" s="328">
        <v>705.274</v>
      </c>
      <c r="E92" s="292" t="s">
        <v>8</v>
      </c>
      <c r="F92" s="258" t="s">
        <v>9</v>
      </c>
      <c r="G92" s="330">
        <v>35809</v>
      </c>
      <c r="H92" s="283">
        <f t="shared" si="53"/>
        <v>35809</v>
      </c>
      <c r="I92" s="283">
        <f t="shared" si="54"/>
        <v>35809</v>
      </c>
      <c r="J92" s="214">
        <v>0</v>
      </c>
      <c r="K92" s="214">
        <f t="shared" si="59"/>
        <v>35809</v>
      </c>
      <c r="L92" s="258" t="s">
        <v>14</v>
      </c>
      <c r="M92" s="254">
        <f>SUMIF('Allocation Factors'!$B$3:$B$88,'Accumulated Deferred Income Tax'!L92,'Allocation Factors'!$P$3:$P$88)</f>
        <v>0</v>
      </c>
      <c r="N92" s="342">
        <f t="shared" si="57"/>
        <v>0</v>
      </c>
      <c r="O92" s="342">
        <f t="shared" ref="O92:O102" si="60">ROUND(J92*M92,0)</f>
        <v>0</v>
      </c>
      <c r="P92" s="283">
        <f t="shared" si="50"/>
        <v>0</v>
      </c>
    </row>
    <row r="93" spans="1:16" s="169" customFormat="1">
      <c r="A93" s="258">
        <v>287478</v>
      </c>
      <c r="B93" s="258">
        <v>190</v>
      </c>
      <c r="C93" s="43" t="s">
        <v>345</v>
      </c>
      <c r="D93" s="328">
        <v>705.27499999999998</v>
      </c>
      <c r="E93" s="292" t="s">
        <v>8</v>
      </c>
      <c r="F93" s="258" t="s">
        <v>9</v>
      </c>
      <c r="G93" s="330">
        <v>162660</v>
      </c>
      <c r="H93" s="283">
        <f t="shared" si="53"/>
        <v>162660</v>
      </c>
      <c r="I93" s="283">
        <f t="shared" si="54"/>
        <v>162660</v>
      </c>
      <c r="J93" s="214">
        <v>0</v>
      </c>
      <c r="K93" s="214">
        <f t="shared" si="59"/>
        <v>162660</v>
      </c>
      <c r="L93" s="258" t="s">
        <v>14</v>
      </c>
      <c r="M93" s="254">
        <f>SUMIF('Allocation Factors'!$B$3:$B$88,'Accumulated Deferred Income Tax'!L93,'Allocation Factors'!$P$3:$P$88)</f>
        <v>0</v>
      </c>
      <c r="N93" s="342">
        <f t="shared" si="57"/>
        <v>0</v>
      </c>
      <c r="O93" s="342">
        <f t="shared" si="60"/>
        <v>0</v>
      </c>
      <c r="P93" s="283">
        <f t="shared" si="50"/>
        <v>0</v>
      </c>
    </row>
    <row r="94" spans="1:16" s="169" customFormat="1">
      <c r="A94" s="258">
        <v>287482</v>
      </c>
      <c r="B94" s="258">
        <v>190</v>
      </c>
      <c r="C94" s="43" t="s">
        <v>36</v>
      </c>
      <c r="D94" s="328">
        <v>205.02500000000001</v>
      </c>
      <c r="E94" s="292" t="s">
        <v>8</v>
      </c>
      <c r="F94" s="258" t="s">
        <v>9</v>
      </c>
      <c r="G94" s="330">
        <v>1371847</v>
      </c>
      <c r="H94" s="283">
        <f t="shared" si="53"/>
        <v>1371847</v>
      </c>
      <c r="I94" s="283">
        <f t="shared" si="54"/>
        <v>1371847</v>
      </c>
      <c r="J94" s="214">
        <v>0</v>
      </c>
      <c r="K94" s="214">
        <f t="shared" si="59"/>
        <v>1371847</v>
      </c>
      <c r="L94" s="258" t="s">
        <v>135</v>
      </c>
      <c r="M94" s="254">
        <f>SUMIF('Allocation Factors'!$B$3:$B$88,'Accumulated Deferred Income Tax'!L94,'Allocation Factors'!$P$3:$P$88)</f>
        <v>0.22613352113854845</v>
      </c>
      <c r="N94" s="342">
        <f t="shared" si="57"/>
        <v>310221</v>
      </c>
      <c r="O94" s="342">
        <f t="shared" si="60"/>
        <v>0</v>
      </c>
      <c r="P94" s="283">
        <f t="shared" si="50"/>
        <v>310221</v>
      </c>
    </row>
    <row r="95" spans="1:16" s="169" customFormat="1">
      <c r="A95" s="258">
        <v>287486</v>
      </c>
      <c r="B95" s="258">
        <v>190</v>
      </c>
      <c r="C95" s="43" t="s">
        <v>285</v>
      </c>
      <c r="D95" s="328">
        <v>415.92599999999999</v>
      </c>
      <c r="E95" s="292" t="s">
        <v>8</v>
      </c>
      <c r="F95" s="258" t="s">
        <v>9</v>
      </c>
      <c r="G95" s="330">
        <v>1325914</v>
      </c>
      <c r="H95" s="283">
        <f t="shared" si="53"/>
        <v>1325914</v>
      </c>
      <c r="I95" s="283">
        <f t="shared" si="54"/>
        <v>1325914</v>
      </c>
      <c r="J95" s="214">
        <v>0</v>
      </c>
      <c r="K95" s="214">
        <f t="shared" si="59"/>
        <v>1325914</v>
      </c>
      <c r="L95" s="258" t="s">
        <v>14</v>
      </c>
      <c r="M95" s="254">
        <f>SUMIF('Allocation Factors'!$B$3:$B$88,'Accumulated Deferred Income Tax'!L95,'Allocation Factors'!$P$3:$P$88)</f>
        <v>0</v>
      </c>
      <c r="N95" s="342">
        <f t="shared" si="57"/>
        <v>0</v>
      </c>
      <c r="O95" s="342">
        <f t="shared" si="60"/>
        <v>0</v>
      </c>
      <c r="P95" s="283">
        <f t="shared" si="50"/>
        <v>0</v>
      </c>
    </row>
    <row r="96" spans="1:16" s="169" customFormat="1">
      <c r="A96" s="258">
        <v>287681</v>
      </c>
      <c r="B96" s="258">
        <v>190</v>
      </c>
      <c r="C96" s="43" t="s">
        <v>222</v>
      </c>
      <c r="D96" s="328">
        <v>920.11</v>
      </c>
      <c r="E96" s="292" t="s">
        <v>8</v>
      </c>
      <c r="F96" s="258" t="s">
        <v>9</v>
      </c>
      <c r="G96" s="330">
        <v>2301743</v>
      </c>
      <c r="H96" s="283">
        <f t="shared" ref="H96:H105" si="61">+G96</f>
        <v>2301743</v>
      </c>
      <c r="I96" s="283">
        <f t="shared" si="54"/>
        <v>2301743</v>
      </c>
      <c r="J96" s="214">
        <v>0</v>
      </c>
      <c r="K96" s="214">
        <f t="shared" si="59"/>
        <v>2301743</v>
      </c>
      <c r="L96" s="258" t="s">
        <v>135</v>
      </c>
      <c r="M96" s="254">
        <f>SUMIF('Allocation Factors'!$B$3:$B$88,'Accumulated Deferred Income Tax'!L96,'Allocation Factors'!$P$3:$P$88)</f>
        <v>0.22613352113854845</v>
      </c>
      <c r="N96" s="342">
        <f t="shared" si="57"/>
        <v>520501</v>
      </c>
      <c r="O96" s="342">
        <f t="shared" si="60"/>
        <v>0</v>
      </c>
      <c r="P96" s="283">
        <f t="shared" si="50"/>
        <v>520501</v>
      </c>
    </row>
    <row r="97" spans="1:16" s="169" customFormat="1">
      <c r="A97" s="258">
        <v>287706</v>
      </c>
      <c r="B97" s="258">
        <v>190</v>
      </c>
      <c r="C97" s="43" t="s">
        <v>337</v>
      </c>
      <c r="D97" s="328">
        <v>610</v>
      </c>
      <c r="E97" s="292" t="s">
        <v>8</v>
      </c>
      <c r="F97" s="258" t="s">
        <v>9</v>
      </c>
      <c r="G97" s="330">
        <v>-505701</v>
      </c>
      <c r="H97" s="283">
        <f t="shared" si="61"/>
        <v>-505701</v>
      </c>
      <c r="I97" s="283">
        <f t="shared" si="54"/>
        <v>-505701</v>
      </c>
      <c r="J97" s="214">
        <v>0</v>
      </c>
      <c r="K97" s="214">
        <f t="shared" si="59"/>
        <v>-505701</v>
      </c>
      <c r="L97" s="258" t="s">
        <v>135</v>
      </c>
      <c r="M97" s="254">
        <f>SUMIF('Allocation Factors'!$B$3:$B$88,'Accumulated Deferred Income Tax'!L97,'Allocation Factors'!$P$3:$P$88)</f>
        <v>0.22613352113854845</v>
      </c>
      <c r="N97" s="342">
        <f t="shared" si="57"/>
        <v>-114356</v>
      </c>
      <c r="O97" s="342">
        <f t="shared" si="60"/>
        <v>0</v>
      </c>
      <c r="P97" s="283">
        <f t="shared" si="50"/>
        <v>-114356</v>
      </c>
    </row>
    <row r="98" spans="1:16" s="169" customFormat="1">
      <c r="A98" s="258">
        <v>287720</v>
      </c>
      <c r="B98" s="258">
        <v>190</v>
      </c>
      <c r="C98" s="43" t="s">
        <v>259</v>
      </c>
      <c r="D98" s="328">
        <v>610.1</v>
      </c>
      <c r="E98" s="292" t="s">
        <v>8</v>
      </c>
      <c r="F98" s="258" t="s">
        <v>9</v>
      </c>
      <c r="G98" s="330">
        <v>-170788</v>
      </c>
      <c r="H98" s="283">
        <f t="shared" si="61"/>
        <v>-170788</v>
      </c>
      <c r="I98" s="283">
        <f t="shared" si="54"/>
        <v>-170788</v>
      </c>
      <c r="J98" s="214">
        <v>0</v>
      </c>
      <c r="K98" s="214">
        <f t="shared" si="59"/>
        <v>-170788</v>
      </c>
      <c r="L98" s="258" t="s">
        <v>135</v>
      </c>
      <c r="M98" s="254">
        <f>SUMIF('Allocation Factors'!$B$3:$B$88,'Accumulated Deferred Income Tax'!L98,'Allocation Factors'!$P$3:$P$88)</f>
        <v>0.22613352113854845</v>
      </c>
      <c r="N98" s="342">
        <f t="shared" si="57"/>
        <v>-38621</v>
      </c>
      <c r="O98" s="342">
        <f t="shared" si="60"/>
        <v>0</v>
      </c>
      <c r="P98" s="283">
        <f t="shared" si="50"/>
        <v>-38621</v>
      </c>
    </row>
    <row r="99" spans="1:16" s="169" customFormat="1">
      <c r="A99" s="258">
        <v>287722</v>
      </c>
      <c r="B99" s="258">
        <v>190</v>
      </c>
      <c r="C99" s="43" t="s">
        <v>28</v>
      </c>
      <c r="D99" s="328">
        <v>505.51</v>
      </c>
      <c r="E99" s="292" t="s">
        <v>8</v>
      </c>
      <c r="F99" s="258" t="s">
        <v>9</v>
      </c>
      <c r="G99" s="330">
        <v>168904</v>
      </c>
      <c r="H99" s="283">
        <f t="shared" si="61"/>
        <v>168904</v>
      </c>
      <c r="I99" s="283">
        <f t="shared" si="54"/>
        <v>168904</v>
      </c>
      <c r="J99" s="214">
        <v>0</v>
      </c>
      <c r="K99" s="214">
        <f t="shared" si="59"/>
        <v>168904</v>
      </c>
      <c r="L99" s="258" t="s">
        <v>135</v>
      </c>
      <c r="M99" s="254">
        <f>SUMIF('Allocation Factors'!$B$3:$B$88,'Accumulated Deferred Income Tax'!L99,'Allocation Factors'!$P$3:$P$88)</f>
        <v>0.22613352113854845</v>
      </c>
      <c r="N99" s="342">
        <f t="shared" si="57"/>
        <v>38195</v>
      </c>
      <c r="O99" s="342">
        <f t="shared" si="60"/>
        <v>0</v>
      </c>
      <c r="P99" s="283">
        <f t="shared" si="50"/>
        <v>38195</v>
      </c>
    </row>
    <row r="100" spans="1:16" s="169" customFormat="1">
      <c r="A100" s="258">
        <v>286800</v>
      </c>
      <c r="B100" s="258">
        <v>190</v>
      </c>
      <c r="C100" s="43" t="s">
        <v>548</v>
      </c>
      <c r="D100" s="328">
        <v>505.45</v>
      </c>
      <c r="E100" s="292" t="s">
        <v>8</v>
      </c>
      <c r="F100" s="258" t="s">
        <v>9</v>
      </c>
      <c r="G100" s="330">
        <v>270412</v>
      </c>
      <c r="H100" s="283">
        <f t="shared" si="61"/>
        <v>270412</v>
      </c>
      <c r="I100" s="283">
        <f t="shared" ref="I100:I107" si="62">IF(F100="U",H100,0)</f>
        <v>270412</v>
      </c>
      <c r="J100" s="214">
        <v>0</v>
      </c>
      <c r="K100" s="214">
        <f t="shared" si="59"/>
        <v>270412</v>
      </c>
      <c r="L100" s="258" t="s">
        <v>135</v>
      </c>
      <c r="M100" s="254">
        <f>SUMIF('Allocation Factors'!$B$3:$B$88,'Accumulated Deferred Income Tax'!L100,'Allocation Factors'!$P$3:$P$88)</f>
        <v>0.22613352113854845</v>
      </c>
      <c r="N100" s="342">
        <f t="shared" ref="N100" si="63">ROUND(I100*M100,0)</f>
        <v>61149</v>
      </c>
      <c r="O100" s="342">
        <f t="shared" si="60"/>
        <v>0</v>
      </c>
      <c r="P100" s="283">
        <f t="shared" si="50"/>
        <v>61149</v>
      </c>
    </row>
    <row r="101" spans="1:16" s="169" customFormat="1">
      <c r="A101" s="258">
        <v>287723</v>
      </c>
      <c r="B101" s="258">
        <v>190</v>
      </c>
      <c r="C101" s="43" t="s">
        <v>37</v>
      </c>
      <c r="D101" s="328">
        <v>205.411</v>
      </c>
      <c r="E101" s="292" t="s">
        <v>8</v>
      </c>
      <c r="F101" s="258" t="s">
        <v>9</v>
      </c>
      <c r="G101" s="330">
        <v>169212</v>
      </c>
      <c r="H101" s="283">
        <f t="shared" si="61"/>
        <v>169212</v>
      </c>
      <c r="I101" s="283">
        <f t="shared" si="62"/>
        <v>169212</v>
      </c>
      <c r="J101" s="214">
        <v>0</v>
      </c>
      <c r="K101" s="214">
        <f t="shared" si="59"/>
        <v>169212</v>
      </c>
      <c r="L101" s="258" t="s">
        <v>135</v>
      </c>
      <c r="M101" s="254">
        <f>SUMIF('Allocation Factors'!$B$3:$B$88,'Accumulated Deferred Income Tax'!L101,'Allocation Factors'!$P$3:$P$88)</f>
        <v>0.22613352113854845</v>
      </c>
      <c r="N101" s="342">
        <f t="shared" si="57"/>
        <v>38265</v>
      </c>
      <c r="O101" s="342">
        <f t="shared" si="60"/>
        <v>0</v>
      </c>
      <c r="P101" s="283">
        <f t="shared" si="50"/>
        <v>38265</v>
      </c>
    </row>
    <row r="102" spans="1:16" s="169" customFormat="1">
      <c r="A102" s="258">
        <v>287726</v>
      </c>
      <c r="B102" s="258">
        <v>190</v>
      </c>
      <c r="C102" s="43" t="s">
        <v>223</v>
      </c>
      <c r="D102" s="328">
        <v>105.121</v>
      </c>
      <c r="E102" s="292" t="s">
        <v>8</v>
      </c>
      <c r="F102" s="258" t="s">
        <v>9</v>
      </c>
      <c r="G102" s="330">
        <v>-5779381</v>
      </c>
      <c r="H102" s="283">
        <f t="shared" si="61"/>
        <v>-5779381</v>
      </c>
      <c r="I102" s="283">
        <f t="shared" si="62"/>
        <v>-5779381</v>
      </c>
      <c r="J102" s="214">
        <v>0</v>
      </c>
      <c r="K102" s="214">
        <f t="shared" si="59"/>
        <v>-5779381</v>
      </c>
      <c r="L102" s="258" t="s">
        <v>135</v>
      </c>
      <c r="M102" s="254">
        <f>SUMIF('Allocation Factors'!$B$3:$B$88,'Accumulated Deferred Income Tax'!L102,'Allocation Factors'!$P$3:$P$88)</f>
        <v>0.22613352113854845</v>
      </c>
      <c r="N102" s="342">
        <f t="shared" si="57"/>
        <v>-1306912</v>
      </c>
      <c r="O102" s="342">
        <f t="shared" si="60"/>
        <v>0</v>
      </c>
      <c r="P102" s="283">
        <f t="shared" si="50"/>
        <v>-1306912</v>
      </c>
    </row>
    <row r="103" spans="1:16" s="169" customFormat="1">
      <c r="A103" s="258">
        <v>287735</v>
      </c>
      <c r="B103" s="258">
        <v>190</v>
      </c>
      <c r="C103" s="43" t="s">
        <v>44</v>
      </c>
      <c r="D103" s="328">
        <v>910.90499999999997</v>
      </c>
      <c r="E103" s="292" t="s">
        <v>8</v>
      </c>
      <c r="F103" s="258" t="s">
        <v>9</v>
      </c>
      <c r="G103" s="330">
        <v>-299407</v>
      </c>
      <c r="H103" s="283">
        <f t="shared" si="61"/>
        <v>-299407</v>
      </c>
      <c r="I103" s="283">
        <f t="shared" si="62"/>
        <v>-299407</v>
      </c>
      <c r="J103" s="214">
        <v>0</v>
      </c>
      <c r="K103" s="214">
        <f t="shared" si="59"/>
        <v>-299407</v>
      </c>
      <c r="L103" s="258" t="s">
        <v>135</v>
      </c>
      <c r="M103" s="254">
        <f>SUMIF('Allocation Factors'!$B$3:$B$88,'Accumulated Deferred Income Tax'!L103,'Allocation Factors'!$P$3:$P$88)</f>
        <v>0.22613352113854845</v>
      </c>
      <c r="N103" s="342">
        <f t="shared" si="57"/>
        <v>-67706</v>
      </c>
      <c r="O103" s="342">
        <f t="shared" si="58"/>
        <v>0</v>
      </c>
      <c r="P103" s="283">
        <f t="shared" ref="P103:P104" si="64">SUM(N103:O103)</f>
        <v>-67706</v>
      </c>
    </row>
    <row r="104" spans="1:16" s="169" customFormat="1">
      <c r="A104" s="258">
        <v>287937</v>
      </c>
      <c r="B104" s="258">
        <v>190</v>
      </c>
      <c r="C104" s="43" t="s">
        <v>549</v>
      </c>
      <c r="D104" s="328">
        <v>505.601</v>
      </c>
      <c r="E104" s="292" t="s">
        <v>8</v>
      </c>
      <c r="F104" s="258" t="s">
        <v>9</v>
      </c>
      <c r="G104" s="330">
        <v>7621</v>
      </c>
      <c r="H104" s="283">
        <f t="shared" si="61"/>
        <v>7621</v>
      </c>
      <c r="I104" s="283">
        <f t="shared" si="62"/>
        <v>7621</v>
      </c>
      <c r="J104" s="214">
        <v>0</v>
      </c>
      <c r="K104" s="214">
        <f t="shared" si="59"/>
        <v>7621</v>
      </c>
      <c r="L104" s="258" t="s">
        <v>135</v>
      </c>
      <c r="M104" s="254">
        <f>SUMIF('Allocation Factors'!$B$3:$B$88,'Accumulated Deferred Income Tax'!L104,'Allocation Factors'!$P$3:$P$88)</f>
        <v>0.22613352113854845</v>
      </c>
      <c r="N104" s="342">
        <f t="shared" ref="N104:N105" si="65">ROUND(I104*M104,0)</f>
        <v>1723</v>
      </c>
      <c r="O104" s="342">
        <f t="shared" ref="O104:O105" si="66">ROUND(J104*M104,0)</f>
        <v>0</v>
      </c>
      <c r="P104" s="283">
        <f t="shared" si="64"/>
        <v>1723</v>
      </c>
    </row>
    <row r="105" spans="1:16" s="169" customFormat="1">
      <c r="A105" s="258">
        <v>287938</v>
      </c>
      <c r="B105" s="258">
        <v>190</v>
      </c>
      <c r="C105" s="43" t="s">
        <v>302</v>
      </c>
      <c r="D105" s="328">
        <v>205.20500000000001</v>
      </c>
      <c r="E105" s="292" t="s">
        <v>8</v>
      </c>
      <c r="F105" s="258" t="s">
        <v>9</v>
      </c>
      <c r="G105" s="330">
        <v>25911</v>
      </c>
      <c r="H105" s="283">
        <f t="shared" si="61"/>
        <v>25911</v>
      </c>
      <c r="I105" s="283">
        <f t="shared" si="62"/>
        <v>25911</v>
      </c>
      <c r="J105" s="214">
        <v>0</v>
      </c>
      <c r="K105" s="214">
        <f t="shared" si="59"/>
        <v>25911</v>
      </c>
      <c r="L105" s="258" t="s">
        <v>135</v>
      </c>
      <c r="M105" s="254">
        <f>SUMIF('Allocation Factors'!$B$3:$B$88,'Accumulated Deferred Income Tax'!L105,'Allocation Factors'!$P$3:$P$88)</f>
        <v>0.22613352113854845</v>
      </c>
      <c r="N105" s="342">
        <f t="shared" si="65"/>
        <v>5859</v>
      </c>
      <c r="O105" s="342">
        <f t="shared" si="66"/>
        <v>0</v>
      </c>
      <c r="P105" s="283">
        <f t="shared" ref="P105" si="67">SUM(N105:O105)</f>
        <v>5859</v>
      </c>
    </row>
    <row r="106" spans="1:16" s="169" customFormat="1">
      <c r="A106" s="258" t="s">
        <v>8</v>
      </c>
      <c r="B106" s="258">
        <v>190</v>
      </c>
      <c r="C106" s="43" t="s">
        <v>602</v>
      </c>
      <c r="D106" s="328" t="s">
        <v>8</v>
      </c>
      <c r="E106" s="292" t="s">
        <v>635</v>
      </c>
      <c r="F106" s="258" t="s">
        <v>9</v>
      </c>
      <c r="G106" s="330">
        <v>2017811.4542611723</v>
      </c>
      <c r="H106" s="283">
        <f t="shared" ref="H106:H107" si="68">+G106</f>
        <v>2017811.4542611723</v>
      </c>
      <c r="I106" s="283">
        <f t="shared" si="62"/>
        <v>2017811.4542611723</v>
      </c>
      <c r="J106" s="214">
        <v>576518</v>
      </c>
      <c r="K106" s="214">
        <f t="shared" ref="K106:K107" si="69">SUM(I106:J106)</f>
        <v>2594329.4542611726</v>
      </c>
      <c r="L106" s="258" t="s">
        <v>21</v>
      </c>
      <c r="M106" s="254">
        <f>SUMIF('Allocation Factors'!$B$3:$B$88,'Accumulated Deferred Income Tax'!L106,'Allocation Factors'!$P$3:$P$88)</f>
        <v>1</v>
      </c>
      <c r="N106" s="342">
        <f t="shared" ref="N106:N107" si="70">ROUND(I106*M106,0)</f>
        <v>2017811</v>
      </c>
      <c r="O106" s="342">
        <f t="shared" ref="O106:O107" si="71">ROUND(J106*M106,0)</f>
        <v>576518</v>
      </c>
      <c r="P106" s="283">
        <f t="shared" ref="P106:P107" si="72">SUM(N106:O106)</f>
        <v>2594329</v>
      </c>
    </row>
    <row r="107" spans="1:16" s="169" customFormat="1">
      <c r="A107" s="258" t="s">
        <v>8</v>
      </c>
      <c r="B107" s="258">
        <v>190</v>
      </c>
      <c r="C107" s="43" t="s">
        <v>613</v>
      </c>
      <c r="D107" s="328" t="s">
        <v>8</v>
      </c>
      <c r="E107" s="292" t="s">
        <v>639</v>
      </c>
      <c r="F107" s="258" t="s">
        <v>9</v>
      </c>
      <c r="G107" s="330">
        <v>-3487264</v>
      </c>
      <c r="H107" s="283">
        <f t="shared" si="68"/>
        <v>-3487264</v>
      </c>
      <c r="I107" s="283">
        <f t="shared" si="62"/>
        <v>-3487264</v>
      </c>
      <c r="J107" s="214">
        <v>-110760</v>
      </c>
      <c r="K107" s="214">
        <f t="shared" si="69"/>
        <v>-3598024</v>
      </c>
      <c r="L107" s="258" t="s">
        <v>21</v>
      </c>
      <c r="M107" s="254">
        <f>SUMIF('Allocation Factors'!$B$3:$B$88,'Accumulated Deferred Income Tax'!L107,'Allocation Factors'!$P$3:$P$88)</f>
        <v>1</v>
      </c>
      <c r="N107" s="342">
        <f t="shared" si="70"/>
        <v>-3487264</v>
      </c>
      <c r="O107" s="342">
        <f t="shared" si="71"/>
        <v>-110760</v>
      </c>
      <c r="P107" s="283">
        <f t="shared" si="72"/>
        <v>-3598024</v>
      </c>
    </row>
    <row r="108" spans="1:16">
      <c r="A108" s="171"/>
      <c r="B108" s="200"/>
      <c r="C108" s="201"/>
      <c r="D108" s="202"/>
      <c r="E108" s="202"/>
      <c r="F108" s="150"/>
      <c r="G108" s="174">
        <f>SUBTOTAL(9,G3:G107)</f>
        <v>466155921.45426118</v>
      </c>
      <c r="H108" s="174">
        <f>SUBTOTAL(9,H3:H107)</f>
        <v>466155921.45426118</v>
      </c>
      <c r="I108" s="174">
        <f>SUBTOTAL(9,I3:I107)</f>
        <v>466155921.45426118</v>
      </c>
      <c r="J108" s="174">
        <f>SUBTOTAL(9,J3:J107)</f>
        <v>648525</v>
      </c>
      <c r="K108" s="174">
        <f>SUBTOTAL(9,K3:K107)</f>
        <v>466804446.45426118</v>
      </c>
      <c r="L108" s="171"/>
      <c r="M108" s="151"/>
      <c r="N108" s="174">
        <f>SUBTOTAL(9,N3:N107)</f>
        <v>20418393</v>
      </c>
      <c r="O108" s="174">
        <f>SUBTOTAL(9,O3:O107)</f>
        <v>648525</v>
      </c>
      <c r="P108" s="174">
        <f>SUBTOTAL(9,P3:P107)</f>
        <v>21066918</v>
      </c>
    </row>
    <row r="109" spans="1:16">
      <c r="A109" s="27" t="s">
        <v>8</v>
      </c>
      <c r="B109" s="27">
        <v>282</v>
      </c>
      <c r="C109" s="43" t="s">
        <v>240</v>
      </c>
      <c r="D109" s="256" t="s">
        <v>8</v>
      </c>
      <c r="E109" s="258" t="s">
        <v>428</v>
      </c>
      <c r="F109" s="27" t="s">
        <v>9</v>
      </c>
      <c r="G109" s="330">
        <v>-69691047</v>
      </c>
      <c r="H109" s="283">
        <f t="shared" ref="H109:H124" si="73">+G109</f>
        <v>-69691047</v>
      </c>
      <c r="I109" s="28">
        <f t="shared" ref="I109:I124" si="74">IF(F109="U",H109,0)</f>
        <v>-69691047</v>
      </c>
      <c r="J109" s="214">
        <f>'282'!J5</f>
        <v>-2142128</v>
      </c>
      <c r="K109" s="214">
        <f t="shared" ref="K109:K115" si="75">SUM(I109:J109)</f>
        <v>-71833175</v>
      </c>
      <c r="L109" s="73" t="s">
        <v>16</v>
      </c>
      <c r="M109" s="254">
        <f>SUMIF('Allocation Factors'!$B$3:$B$88,'Accumulated Deferred Income Tax'!L109,'Allocation Factors'!$P$3:$P$88)</f>
        <v>0</v>
      </c>
      <c r="N109" s="255">
        <f t="shared" ref="N109:N115" si="76">ROUND(I109*M109,0)</f>
        <v>0</v>
      </c>
      <c r="O109" s="255">
        <f t="shared" ref="O109:O115" si="77">ROUND(J109*M109,0)</f>
        <v>0</v>
      </c>
      <c r="P109" s="28">
        <f t="shared" ref="P109:P115" si="78">SUM(N109:O109)</f>
        <v>0</v>
      </c>
    </row>
    <row r="110" spans="1:16">
      <c r="A110" s="27" t="s">
        <v>8</v>
      </c>
      <c r="B110" s="27">
        <v>282</v>
      </c>
      <c r="C110" s="43" t="s">
        <v>241</v>
      </c>
      <c r="D110" s="256" t="s">
        <v>8</v>
      </c>
      <c r="E110" s="258" t="s">
        <v>428</v>
      </c>
      <c r="F110" s="27" t="s">
        <v>9</v>
      </c>
      <c r="G110" s="330">
        <v>-186640298</v>
      </c>
      <c r="H110" s="283">
        <f t="shared" si="73"/>
        <v>-186640298</v>
      </c>
      <c r="I110" s="28">
        <f t="shared" si="74"/>
        <v>-186640298</v>
      </c>
      <c r="J110" s="214">
        <f>'282'!J10</f>
        <v>-12340291</v>
      </c>
      <c r="K110" s="214">
        <f t="shared" si="75"/>
        <v>-198980589</v>
      </c>
      <c r="L110" s="253" t="s">
        <v>23</v>
      </c>
      <c r="M110" s="254">
        <f>SUMIF('Allocation Factors'!$B$3:$B$88,'Accumulated Deferred Income Tax'!L110,'Allocation Factors'!$P$3:$P$88)</f>
        <v>0</v>
      </c>
      <c r="N110" s="255">
        <f t="shared" si="76"/>
        <v>0</v>
      </c>
      <c r="O110" s="255">
        <f t="shared" si="77"/>
        <v>0</v>
      </c>
      <c r="P110" s="28">
        <f t="shared" si="78"/>
        <v>0</v>
      </c>
    </row>
    <row r="111" spans="1:16">
      <c r="A111" s="27" t="s">
        <v>8</v>
      </c>
      <c r="B111" s="27">
        <v>282</v>
      </c>
      <c r="C111" s="43" t="s">
        <v>242</v>
      </c>
      <c r="D111" s="256" t="s">
        <v>8</v>
      </c>
      <c r="E111" s="258" t="s">
        <v>428</v>
      </c>
      <c r="F111" s="27" t="s">
        <v>9</v>
      </c>
      <c r="G111" s="330">
        <v>-788547924</v>
      </c>
      <c r="H111" s="283">
        <f t="shared" si="73"/>
        <v>-788547924</v>
      </c>
      <c r="I111" s="28">
        <f t="shared" si="74"/>
        <v>-788547924</v>
      </c>
      <c r="J111" s="214">
        <f>'282'!J12</f>
        <v>-31066836</v>
      </c>
      <c r="K111" s="214">
        <f t="shared" si="75"/>
        <v>-819614760</v>
      </c>
      <c r="L111" s="73" t="s">
        <v>24</v>
      </c>
      <c r="M111" s="254">
        <f>SUMIF('Allocation Factors'!$B$3:$B$88,'Accumulated Deferred Income Tax'!L111,'Allocation Factors'!$P$3:$P$88)</f>
        <v>0</v>
      </c>
      <c r="N111" s="255">
        <f t="shared" si="76"/>
        <v>0</v>
      </c>
      <c r="O111" s="255">
        <f t="shared" si="77"/>
        <v>0</v>
      </c>
      <c r="P111" s="28">
        <f t="shared" si="78"/>
        <v>0</v>
      </c>
    </row>
    <row r="112" spans="1:16">
      <c r="A112" s="27" t="s">
        <v>8</v>
      </c>
      <c r="B112" s="27">
        <v>282</v>
      </c>
      <c r="C112" s="43" t="s">
        <v>243</v>
      </c>
      <c r="D112" s="256" t="s">
        <v>8</v>
      </c>
      <c r="E112" s="258" t="s">
        <v>428</v>
      </c>
      <c r="F112" s="27" t="s">
        <v>9</v>
      </c>
      <c r="G112" s="330">
        <v>-11137155</v>
      </c>
      <c r="H112" s="283">
        <f t="shared" si="73"/>
        <v>-11137155</v>
      </c>
      <c r="I112" s="28">
        <f t="shared" si="74"/>
        <v>-11137155</v>
      </c>
      <c r="J112" s="214">
        <f>'282'!J13</f>
        <v>3193974</v>
      </c>
      <c r="K112" s="214">
        <f t="shared" si="75"/>
        <v>-7943181</v>
      </c>
      <c r="L112" s="73" t="s">
        <v>14</v>
      </c>
      <c r="M112" s="254">
        <f>SUMIF('Allocation Factors'!$B$3:$B$88,'Accumulated Deferred Income Tax'!L112,'Allocation Factors'!$P$3:$P$88)</f>
        <v>0</v>
      </c>
      <c r="N112" s="255">
        <f t="shared" si="76"/>
        <v>0</v>
      </c>
      <c r="O112" s="255">
        <f t="shared" si="77"/>
        <v>0</v>
      </c>
      <c r="P112" s="28">
        <f t="shared" si="78"/>
        <v>0</v>
      </c>
    </row>
    <row r="113" spans="1:16">
      <c r="A113" s="27" t="s">
        <v>8</v>
      </c>
      <c r="B113" s="27">
        <v>282</v>
      </c>
      <c r="C113" s="43" t="s">
        <v>244</v>
      </c>
      <c r="D113" s="256" t="s">
        <v>8</v>
      </c>
      <c r="E113" s="258" t="s">
        <v>428</v>
      </c>
      <c r="F113" s="27" t="s">
        <v>9</v>
      </c>
      <c r="G113" s="330">
        <v>-1445804438</v>
      </c>
      <c r="H113" s="283">
        <f t="shared" si="73"/>
        <v>-1445804438</v>
      </c>
      <c r="I113" s="28">
        <f t="shared" si="74"/>
        <v>-1445804438</v>
      </c>
      <c r="J113" s="214">
        <f>'282'!J16</f>
        <v>-55659593</v>
      </c>
      <c r="K113" s="214">
        <f t="shared" si="75"/>
        <v>-1501464031</v>
      </c>
      <c r="L113" s="73" t="s">
        <v>22</v>
      </c>
      <c r="M113" s="254">
        <f>SUMIF('Allocation Factors'!$B$3:$B$88,'Accumulated Deferred Income Tax'!L113,'Allocation Factors'!$P$3:$P$88)</f>
        <v>0</v>
      </c>
      <c r="N113" s="255">
        <f t="shared" si="76"/>
        <v>0</v>
      </c>
      <c r="O113" s="255">
        <f t="shared" si="77"/>
        <v>0</v>
      </c>
      <c r="P113" s="28">
        <f t="shared" si="78"/>
        <v>0</v>
      </c>
    </row>
    <row r="114" spans="1:16" s="175" customFormat="1">
      <c r="A114" s="27" t="s">
        <v>8</v>
      </c>
      <c r="B114" s="27">
        <v>282</v>
      </c>
      <c r="C114" s="43" t="s">
        <v>245</v>
      </c>
      <c r="D114" s="256" t="s">
        <v>8</v>
      </c>
      <c r="E114" s="258" t="s">
        <v>428</v>
      </c>
      <c r="F114" s="27" t="s">
        <v>9</v>
      </c>
      <c r="G114" s="330">
        <v>-236661755</v>
      </c>
      <c r="H114" s="283">
        <f t="shared" si="73"/>
        <v>-236661755</v>
      </c>
      <c r="I114" s="28">
        <f t="shared" si="74"/>
        <v>-236661755</v>
      </c>
      <c r="J114" s="214">
        <f>'282'!J17</f>
        <v>-24512210</v>
      </c>
      <c r="K114" s="214">
        <f t="shared" si="75"/>
        <v>-261173965</v>
      </c>
      <c r="L114" s="73" t="s">
        <v>21</v>
      </c>
      <c r="M114" s="254">
        <f>SUMIF('Allocation Factors'!$B$3:$B$88,'Accumulated Deferred Income Tax'!L114,'Allocation Factors'!$P$3:$P$88)</f>
        <v>1</v>
      </c>
      <c r="N114" s="255">
        <f t="shared" si="76"/>
        <v>-236661755</v>
      </c>
      <c r="O114" s="255">
        <f t="shared" si="77"/>
        <v>-24512210</v>
      </c>
      <c r="P114" s="28">
        <f t="shared" si="78"/>
        <v>-261173965</v>
      </c>
    </row>
    <row r="115" spans="1:16">
      <c r="A115" s="27" t="s">
        <v>8</v>
      </c>
      <c r="B115" s="27">
        <v>282</v>
      </c>
      <c r="C115" s="43" t="s">
        <v>246</v>
      </c>
      <c r="D115" s="256" t="s">
        <v>8</v>
      </c>
      <c r="E115" s="258" t="s">
        <v>428</v>
      </c>
      <c r="F115" s="27" t="s">
        <v>9</v>
      </c>
      <c r="G115" s="330">
        <v>-463748632</v>
      </c>
      <c r="H115" s="283">
        <f t="shared" si="73"/>
        <v>-463748632</v>
      </c>
      <c r="I115" s="28">
        <f t="shared" si="74"/>
        <v>-463748632</v>
      </c>
      <c r="J115" s="214">
        <f>'282'!J18</f>
        <v>-28475820</v>
      </c>
      <c r="K115" s="214">
        <f t="shared" si="75"/>
        <v>-492224452</v>
      </c>
      <c r="L115" s="73" t="s">
        <v>26</v>
      </c>
      <c r="M115" s="254">
        <f>SUMIF('Allocation Factors'!$B$3:$B$88,'Accumulated Deferred Income Tax'!L115,'Allocation Factors'!$P$3:$P$88)</f>
        <v>0</v>
      </c>
      <c r="N115" s="255">
        <f t="shared" si="76"/>
        <v>0</v>
      </c>
      <c r="O115" s="255">
        <f t="shared" si="77"/>
        <v>0</v>
      </c>
      <c r="P115" s="28">
        <f t="shared" si="78"/>
        <v>0</v>
      </c>
    </row>
    <row r="116" spans="1:16">
      <c r="A116" s="258" t="s">
        <v>8</v>
      </c>
      <c r="B116" s="258">
        <v>282</v>
      </c>
      <c r="C116" s="43" t="s">
        <v>626</v>
      </c>
      <c r="D116" s="328" t="s">
        <v>8</v>
      </c>
      <c r="E116" s="258" t="s">
        <v>428</v>
      </c>
      <c r="F116" s="258" t="s">
        <v>9</v>
      </c>
      <c r="G116" s="330">
        <v>-4607</v>
      </c>
      <c r="H116" s="283">
        <f>+G116</f>
        <v>-4607</v>
      </c>
      <c r="I116" s="283">
        <f>IF(F116="U",H116,0)</f>
        <v>-4607</v>
      </c>
      <c r="J116" s="214">
        <f>'282'!J6</f>
        <v>-1417</v>
      </c>
      <c r="K116" s="214">
        <f>SUM(I116:J116)</f>
        <v>-6024</v>
      </c>
      <c r="L116" s="258" t="s">
        <v>84</v>
      </c>
      <c r="M116" s="254">
        <f>SUMIF('Allocation Factors'!$B$3:$B$88,'Accumulated Deferred Income Tax'!L116,'Allocation Factors'!$P$3:$P$88)</f>
        <v>0</v>
      </c>
      <c r="N116" s="342">
        <f>ROUND(I116*M116,0)</f>
        <v>0</v>
      </c>
      <c r="O116" s="342">
        <f>ROUND(J116*M116,0)</f>
        <v>0</v>
      </c>
      <c r="P116" s="283">
        <f>SUM(N116:O116)</f>
        <v>0</v>
      </c>
    </row>
    <row r="117" spans="1:16">
      <c r="A117" s="258" t="s">
        <v>8</v>
      </c>
      <c r="B117" s="258">
        <v>282</v>
      </c>
      <c r="C117" s="43" t="s">
        <v>600</v>
      </c>
      <c r="D117" s="328" t="s">
        <v>8</v>
      </c>
      <c r="E117" s="258" t="s">
        <v>428</v>
      </c>
      <c r="F117" s="258" t="s">
        <v>9</v>
      </c>
      <c r="G117" s="330">
        <v>-27161936.558511458</v>
      </c>
      <c r="H117" s="283">
        <f t="shared" ref="H117:H118" si="79">+G117</f>
        <v>-27161936.558511458</v>
      </c>
      <c r="I117" s="283">
        <f t="shared" si="74"/>
        <v>-27161936.558511458</v>
      </c>
      <c r="J117" s="214">
        <f>'282'!J7</f>
        <v>-530753</v>
      </c>
      <c r="K117" s="214">
        <f t="shared" ref="K117:K121" si="80">SUM(I117:J117)</f>
        <v>-27692689.558511458</v>
      </c>
      <c r="L117" s="258" t="s">
        <v>127</v>
      </c>
      <c r="M117" s="254">
        <f>SUMIF('Allocation Factors'!$B$3:$B$88,'Accumulated Deferred Income Tax'!L117,'Allocation Factors'!$P$3:$P$88)</f>
        <v>0</v>
      </c>
      <c r="N117" s="342">
        <f t="shared" ref="N117:N118" si="81">ROUND(I117*M117,0)</f>
        <v>0</v>
      </c>
      <c r="O117" s="342">
        <f t="shared" ref="O117:O118" si="82">ROUND(J117*M117,0)</f>
        <v>0</v>
      </c>
      <c r="P117" s="283">
        <f t="shared" ref="P117:P118" si="83">SUM(N117:O117)</f>
        <v>0</v>
      </c>
    </row>
    <row r="118" spans="1:16">
      <c r="A118" s="258" t="s">
        <v>8</v>
      </c>
      <c r="B118" s="258">
        <v>282</v>
      </c>
      <c r="C118" s="43" t="s">
        <v>601</v>
      </c>
      <c r="D118" s="328" t="s">
        <v>8</v>
      </c>
      <c r="E118" s="258" t="s">
        <v>428</v>
      </c>
      <c r="F118" s="258" t="s">
        <v>9</v>
      </c>
      <c r="G118" s="330">
        <v>1857799</v>
      </c>
      <c r="H118" s="283">
        <f t="shared" si="79"/>
        <v>1857799</v>
      </c>
      <c r="I118" s="283">
        <f t="shared" si="74"/>
        <v>1857799</v>
      </c>
      <c r="J118" s="214">
        <f>'282'!J8</f>
        <v>328793</v>
      </c>
      <c r="K118" s="214">
        <f t="shared" si="80"/>
        <v>2186592</v>
      </c>
      <c r="L118" s="258" t="s">
        <v>125</v>
      </c>
      <c r="M118" s="254">
        <f>SUMIF('Allocation Factors'!$B$3:$B$88,'Accumulated Deferred Income Tax'!L118,'Allocation Factors'!$P$3:$P$88)</f>
        <v>0.22162982918040364</v>
      </c>
      <c r="N118" s="342">
        <f t="shared" si="81"/>
        <v>411744</v>
      </c>
      <c r="O118" s="342">
        <f t="shared" si="82"/>
        <v>72870</v>
      </c>
      <c r="P118" s="283">
        <f t="shared" si="83"/>
        <v>484614</v>
      </c>
    </row>
    <row r="119" spans="1:16">
      <c r="A119" s="258" t="s">
        <v>8</v>
      </c>
      <c r="B119" s="258">
        <v>282</v>
      </c>
      <c r="C119" s="43" t="s">
        <v>625</v>
      </c>
      <c r="D119" s="328" t="s">
        <v>8</v>
      </c>
      <c r="E119" s="258" t="s">
        <v>428</v>
      </c>
      <c r="F119" s="258" t="s">
        <v>9</v>
      </c>
      <c r="G119" s="330">
        <v>-1004935</v>
      </c>
      <c r="H119" s="283">
        <f t="shared" ref="H119" si="84">+G119</f>
        <v>-1004935</v>
      </c>
      <c r="I119" s="283">
        <f t="shared" ref="I119" si="85">IF(F119="U",H119,0)</f>
        <v>-1004935</v>
      </c>
      <c r="J119" s="214">
        <f>'282'!J9</f>
        <v>-88939</v>
      </c>
      <c r="K119" s="214">
        <f t="shared" si="80"/>
        <v>-1093874</v>
      </c>
      <c r="L119" s="258" t="s">
        <v>39</v>
      </c>
      <c r="M119" s="254">
        <f>SUMIF('Allocation Factors'!$B$3:$B$88,'Accumulated Deferred Income Tax'!L119,'Allocation Factors'!$P$3:$P$88)</f>
        <v>6.742981175467383E-2</v>
      </c>
      <c r="N119" s="342">
        <f t="shared" ref="N119" si="86">ROUND(I119*M119,0)</f>
        <v>-67763</v>
      </c>
      <c r="O119" s="342">
        <f t="shared" ref="O119" si="87">ROUND(J119*M119,0)</f>
        <v>-5997</v>
      </c>
      <c r="P119" s="283">
        <f t="shared" ref="P119" si="88">SUM(N119:O119)</f>
        <v>-73760</v>
      </c>
    </row>
    <row r="120" spans="1:16">
      <c r="A120" s="258" t="s">
        <v>8</v>
      </c>
      <c r="B120" s="258">
        <v>282</v>
      </c>
      <c r="C120" s="43" t="s">
        <v>603</v>
      </c>
      <c r="D120" s="328" t="s">
        <v>8</v>
      </c>
      <c r="E120" s="258" t="s">
        <v>428</v>
      </c>
      <c r="F120" s="258" t="s">
        <v>9</v>
      </c>
      <c r="G120" s="330">
        <v>70937356.450000003</v>
      </c>
      <c r="H120" s="283">
        <f>+G120</f>
        <v>70937356.450000003</v>
      </c>
      <c r="I120" s="283">
        <f>IF(F120="U",H120,0)</f>
        <v>70937356.450000003</v>
      </c>
      <c r="J120" s="214">
        <f>'282'!J11</f>
        <v>1663079</v>
      </c>
      <c r="K120" s="214">
        <f>SUM(I120:J120)</f>
        <v>72600435.450000003</v>
      </c>
      <c r="L120" s="258" t="s">
        <v>133</v>
      </c>
      <c r="M120" s="254">
        <f>SUMIF('Allocation Factors'!$B$3:$B$88,'Accumulated Deferred Income Tax'!L120,'Allocation Factors'!$P$3:$P$88)</f>
        <v>0.22162982918040364</v>
      </c>
      <c r="N120" s="342">
        <f t="shared" ref="N120" si="89">ROUND(I120*M120,0)</f>
        <v>15721834</v>
      </c>
      <c r="O120" s="342">
        <f t="shared" ref="O120" si="90">ROUND(J120*M120,0)</f>
        <v>368588</v>
      </c>
      <c r="P120" s="283">
        <f t="shared" ref="P120" si="91">SUM(N120:O120)</f>
        <v>16090422</v>
      </c>
    </row>
    <row r="121" spans="1:16">
      <c r="A121" s="27" t="s">
        <v>8</v>
      </c>
      <c r="B121" s="27">
        <v>282</v>
      </c>
      <c r="C121" s="43" t="s">
        <v>431</v>
      </c>
      <c r="D121" s="256" t="s">
        <v>8</v>
      </c>
      <c r="E121" s="258" t="s">
        <v>428</v>
      </c>
      <c r="F121" s="27" t="s">
        <v>9</v>
      </c>
      <c r="G121" s="330">
        <v>42729235.558511458</v>
      </c>
      <c r="H121" s="283">
        <f>+G121</f>
        <v>42729235.558511458</v>
      </c>
      <c r="I121" s="28">
        <f t="shared" si="74"/>
        <v>42729235.558511458</v>
      </c>
      <c r="J121" s="214">
        <f>'282'!J14</f>
        <v>5912735</v>
      </c>
      <c r="K121" s="214">
        <f t="shared" si="80"/>
        <v>48641970.558511458</v>
      </c>
      <c r="L121" s="258" t="s">
        <v>18</v>
      </c>
      <c r="M121" s="254">
        <f>SUMIF('Allocation Factors'!$B$3:$B$88,'Accumulated Deferred Income Tax'!L121,'Allocation Factors'!$P$3:$P$88)</f>
        <v>7.9787774498314715E-2</v>
      </c>
      <c r="N121" s="255">
        <f>ROUND(I121*M121,0)</f>
        <v>3409271</v>
      </c>
      <c r="O121" s="255">
        <f>ROUND(J121*M121,0)</f>
        <v>471764</v>
      </c>
      <c r="P121" s="28">
        <f>SUM(N121:O121)</f>
        <v>3881035</v>
      </c>
    </row>
    <row r="122" spans="1:16">
      <c r="A122" s="258" t="s">
        <v>8</v>
      </c>
      <c r="B122" s="258">
        <v>282</v>
      </c>
      <c r="C122" s="43" t="s">
        <v>432</v>
      </c>
      <c r="D122" s="328" t="s">
        <v>8</v>
      </c>
      <c r="E122" s="258" t="s">
        <v>428</v>
      </c>
      <c r="F122" s="258" t="s">
        <v>9</v>
      </c>
      <c r="G122" s="330">
        <v>6429957</v>
      </c>
      <c r="H122" s="283">
        <f>+G122</f>
        <v>6429957</v>
      </c>
      <c r="I122" s="283">
        <f t="shared" si="74"/>
        <v>6429957</v>
      </c>
      <c r="J122" s="214">
        <f>'282'!J15</f>
        <v>14157760</v>
      </c>
      <c r="K122" s="214">
        <f>SUM(I122:J122)</f>
        <v>20587717</v>
      </c>
      <c r="L122" s="258" t="s">
        <v>10</v>
      </c>
      <c r="M122" s="254">
        <f>SUMIF('Allocation Factors'!$B$3:$B$88,'Accumulated Deferred Income Tax'!L122,'Allocation Factors'!$P$3:$P$88)</f>
        <v>7.0845810240555085E-2</v>
      </c>
      <c r="N122" s="342">
        <f>ROUND(I122*M122,0)</f>
        <v>455536</v>
      </c>
      <c r="O122" s="342">
        <f>ROUND(J122*M122,0)</f>
        <v>1003018</v>
      </c>
      <c r="P122" s="283">
        <f>SUM(N122:O122)</f>
        <v>1458554</v>
      </c>
    </row>
    <row r="123" spans="1:16">
      <c r="A123" s="258" t="s">
        <v>8</v>
      </c>
      <c r="B123" s="258">
        <v>282</v>
      </c>
      <c r="C123" s="43" t="s">
        <v>612</v>
      </c>
      <c r="D123" s="328" t="s">
        <v>8</v>
      </c>
      <c r="E123" s="258" t="s">
        <v>8</v>
      </c>
      <c r="F123" s="258" t="s">
        <v>9</v>
      </c>
      <c r="G123" s="330">
        <v>3575962</v>
      </c>
      <c r="H123" s="283">
        <f t="shared" si="73"/>
        <v>3575962</v>
      </c>
      <c r="I123" s="283">
        <f t="shared" si="74"/>
        <v>3575962</v>
      </c>
      <c r="J123" s="214">
        <v>0</v>
      </c>
      <c r="K123" s="214">
        <f t="shared" ref="K123" si="92">SUM(I123:J123)</f>
        <v>3575962</v>
      </c>
      <c r="L123" s="258" t="s">
        <v>125</v>
      </c>
      <c r="M123" s="254">
        <f>SUMIF('Allocation Factors'!$B$3:$B$88,'Accumulated Deferred Income Tax'!L123,'Allocation Factors'!$P$3:$P$88)</f>
        <v>0.22162982918040364</v>
      </c>
      <c r="N123" s="342">
        <f t="shared" ref="N123" si="93">ROUND(I123*M123,0)</f>
        <v>792540</v>
      </c>
      <c r="O123" s="342">
        <f t="shared" ref="O123" si="94">ROUND(J123*M123,0)</f>
        <v>0</v>
      </c>
      <c r="P123" s="283">
        <f t="shared" ref="P123" si="95">SUM(N123:O123)</f>
        <v>792540</v>
      </c>
    </row>
    <row r="124" spans="1:16">
      <c r="A124" s="258" t="s">
        <v>8</v>
      </c>
      <c r="B124" s="258">
        <v>282</v>
      </c>
      <c r="C124" s="43" t="s">
        <v>613</v>
      </c>
      <c r="D124" s="328" t="s">
        <v>8</v>
      </c>
      <c r="E124" s="258" t="s">
        <v>639</v>
      </c>
      <c r="F124" s="258" t="s">
        <v>9</v>
      </c>
      <c r="G124" s="330">
        <v>31556146</v>
      </c>
      <c r="H124" s="283">
        <f t="shared" si="73"/>
        <v>31556146</v>
      </c>
      <c r="I124" s="283">
        <f t="shared" si="74"/>
        <v>31556146</v>
      </c>
      <c r="J124" s="214">
        <v>3290722</v>
      </c>
      <c r="K124" s="214">
        <f t="shared" ref="K124" si="96">SUM(I124:J124)</f>
        <v>34846868</v>
      </c>
      <c r="L124" s="258" t="s">
        <v>21</v>
      </c>
      <c r="M124" s="254">
        <f>SUMIF('Allocation Factors'!$B$3:$B$88,'Accumulated Deferred Income Tax'!L124,'Allocation Factors'!$P$3:$P$88)</f>
        <v>1</v>
      </c>
      <c r="N124" s="342">
        <f t="shared" ref="N124" si="97">ROUND(I124*M124,0)</f>
        <v>31556146</v>
      </c>
      <c r="O124" s="342">
        <f t="shared" ref="O124" si="98">ROUND(J124*M124,0)</f>
        <v>3290722</v>
      </c>
      <c r="P124" s="283">
        <f t="shared" ref="P124" si="99">SUM(N124:O124)</f>
        <v>34846868</v>
      </c>
    </row>
    <row r="125" spans="1:16" s="169" customFormat="1">
      <c r="A125" s="171"/>
      <c r="B125" s="200"/>
      <c r="C125" s="201"/>
      <c r="D125" s="202"/>
      <c r="E125" s="202"/>
      <c r="F125" s="150"/>
      <c r="G125" s="198">
        <f>SUBTOTAL(9,G109:G124)</f>
        <v>-3073316271.5500002</v>
      </c>
      <c r="H125" s="198">
        <f>SUBTOTAL(9,H109:H124)</f>
        <v>-3073316271.5500002</v>
      </c>
      <c r="I125" s="198">
        <f>SUBTOTAL(9,I109:I124)</f>
        <v>-3073316271.5500002</v>
      </c>
      <c r="J125" s="198">
        <f>SUBTOTAL(9,J109:J124)</f>
        <v>-126270924</v>
      </c>
      <c r="K125" s="198">
        <f>SUBTOTAL(9,K109:K124)</f>
        <v>-3199587195.5500002</v>
      </c>
      <c r="L125" s="171"/>
      <c r="M125" s="151"/>
      <c r="N125" s="198">
        <f>SUBTOTAL(9,N109:N124)</f>
        <v>-184382447</v>
      </c>
      <c r="O125" s="198">
        <f>SUBTOTAL(9,O109:O124)</f>
        <v>-19311245</v>
      </c>
      <c r="P125" s="198">
        <f>SUBTOTAL(9,P109:P124)</f>
        <v>-203693692</v>
      </c>
    </row>
    <row r="126" spans="1:16">
      <c r="A126" s="27">
        <v>286605</v>
      </c>
      <c r="B126" s="27">
        <v>282</v>
      </c>
      <c r="C126" s="80" t="s">
        <v>306</v>
      </c>
      <c r="D126" s="256">
        <v>105.136</v>
      </c>
      <c r="E126" s="292" t="s">
        <v>8</v>
      </c>
      <c r="F126" s="258" t="s">
        <v>9</v>
      </c>
      <c r="G126" s="330">
        <v>-383919</v>
      </c>
      <c r="H126" s="283">
        <f>+G126</f>
        <v>-383919</v>
      </c>
      <c r="I126" s="28">
        <f t="shared" ref="I126:I135" si="100">IF(F126="U",H126,0)</f>
        <v>-383919</v>
      </c>
      <c r="J126" s="214">
        <v>0</v>
      </c>
      <c r="K126" s="214">
        <f>SUM(I126:J126)</f>
        <v>-383919</v>
      </c>
      <c r="L126" s="258" t="s">
        <v>204</v>
      </c>
      <c r="M126" s="254">
        <f>SUMIF('Allocation Factors'!$B$3:$B$88,'Accumulated Deferred Income Tax'!L126,'Allocation Factors'!$P$3:$P$88)</f>
        <v>6.7890616934189296E-2</v>
      </c>
      <c r="N126" s="255">
        <f>ROUND(I126*M126,0)</f>
        <v>-26064</v>
      </c>
      <c r="O126" s="255">
        <f>ROUND(J126*M126,0)</f>
        <v>0</v>
      </c>
      <c r="P126" s="28">
        <f t="shared" ref="P126" si="101">SUM(N126:O126)</f>
        <v>-26064</v>
      </c>
    </row>
    <row r="127" spans="1:16">
      <c r="A127" s="27">
        <v>287221</v>
      </c>
      <c r="B127" s="27">
        <v>282</v>
      </c>
      <c r="C127" s="80" t="s">
        <v>539</v>
      </c>
      <c r="D127" s="256">
        <v>415.93299999999999</v>
      </c>
      <c r="E127" s="27" t="s">
        <v>8</v>
      </c>
      <c r="F127" s="27" t="s">
        <v>9</v>
      </c>
      <c r="G127" s="330">
        <v>-212967</v>
      </c>
      <c r="H127" s="283">
        <f t="shared" ref="H127:H135" si="102">+G127</f>
        <v>-212967</v>
      </c>
      <c r="I127" s="28">
        <f t="shared" si="100"/>
        <v>-212967</v>
      </c>
      <c r="J127" s="214">
        <v>0</v>
      </c>
      <c r="K127" s="214">
        <f>SUM(I127:J127)</f>
        <v>-212967</v>
      </c>
      <c r="L127" s="27" t="s">
        <v>23</v>
      </c>
      <c r="M127" s="254">
        <f>SUMIF('Allocation Factors'!$B$3:$B$88,'Accumulated Deferred Income Tax'!L127,'Allocation Factors'!$P$3:$P$88)</f>
        <v>0</v>
      </c>
      <c r="N127" s="255">
        <f t="shared" ref="N127:N135" si="103">ROUND(I127*M127,0)</f>
        <v>0</v>
      </c>
      <c r="O127" s="255">
        <f t="shared" ref="O127" si="104">ROUND(J127*M127,0)</f>
        <v>0</v>
      </c>
      <c r="P127" s="28">
        <f t="shared" ref="P127" si="105">SUM(N127:O127)</f>
        <v>0</v>
      </c>
    </row>
    <row r="128" spans="1:16">
      <c r="A128" s="27">
        <v>287222</v>
      </c>
      <c r="B128" s="27">
        <v>282</v>
      </c>
      <c r="C128" s="80" t="s">
        <v>540</v>
      </c>
      <c r="D128" s="256">
        <v>415.93400000000003</v>
      </c>
      <c r="E128" s="292" t="s">
        <v>8</v>
      </c>
      <c r="F128" s="27" t="s">
        <v>9</v>
      </c>
      <c r="G128" s="330">
        <v>4192880</v>
      </c>
      <c r="H128" s="283">
        <f t="shared" si="102"/>
        <v>4192880</v>
      </c>
      <c r="I128" s="28">
        <f t="shared" si="100"/>
        <v>4192880</v>
      </c>
      <c r="J128" s="214">
        <v>0</v>
      </c>
      <c r="K128" s="214">
        <f>SUM(I128:J128)</f>
        <v>4192880</v>
      </c>
      <c r="L128" s="27" t="s">
        <v>22</v>
      </c>
      <c r="M128" s="254">
        <f>SUMIF('Allocation Factors'!$B$3:$B$88,'Accumulated Deferred Income Tax'!L128,'Allocation Factors'!$P$3:$P$88)</f>
        <v>0</v>
      </c>
      <c r="N128" s="255">
        <f t="shared" si="103"/>
        <v>0</v>
      </c>
      <c r="O128" s="255">
        <f t="shared" ref="O128:O135" si="106">ROUND(J128*M128,0)</f>
        <v>0</v>
      </c>
      <c r="P128" s="28">
        <f t="shared" ref="P128:P135" si="107">SUM(N128:O128)</f>
        <v>0</v>
      </c>
    </row>
    <row r="129" spans="1:16">
      <c r="A129" s="27">
        <v>287223</v>
      </c>
      <c r="B129" s="27">
        <v>282</v>
      </c>
      <c r="C129" s="80" t="s">
        <v>541</v>
      </c>
      <c r="D129" s="256">
        <v>415.935</v>
      </c>
      <c r="E129" s="292" t="s">
        <v>8</v>
      </c>
      <c r="F129" s="27" t="s">
        <v>9</v>
      </c>
      <c r="G129" s="330">
        <v>696883</v>
      </c>
      <c r="H129" s="283">
        <f t="shared" si="102"/>
        <v>696883</v>
      </c>
      <c r="I129" s="28">
        <f t="shared" si="100"/>
        <v>696883</v>
      </c>
      <c r="J129" s="214">
        <v>0</v>
      </c>
      <c r="K129" s="214">
        <f>SUM(I129:J129)</f>
        <v>696883</v>
      </c>
      <c r="L129" s="27" t="s">
        <v>26</v>
      </c>
      <c r="M129" s="254">
        <f>SUMIF('Allocation Factors'!$B$3:$B$88,'Accumulated Deferred Income Tax'!L129,'Allocation Factors'!$P$3:$P$88)</f>
        <v>0</v>
      </c>
      <c r="N129" s="255">
        <f t="shared" si="103"/>
        <v>0</v>
      </c>
      <c r="O129" s="255">
        <f t="shared" si="106"/>
        <v>0</v>
      </c>
      <c r="P129" s="28">
        <f t="shared" si="107"/>
        <v>0</v>
      </c>
    </row>
    <row r="130" spans="1:16">
      <c r="A130" s="27">
        <v>287301</v>
      </c>
      <c r="B130" s="27">
        <v>282</v>
      </c>
      <c r="C130" s="80" t="s">
        <v>266</v>
      </c>
      <c r="D130" s="256">
        <v>105.471</v>
      </c>
      <c r="E130" s="292" t="s">
        <v>8</v>
      </c>
      <c r="F130" s="27" t="s">
        <v>9</v>
      </c>
      <c r="G130" s="330">
        <v>8118987</v>
      </c>
      <c r="H130" s="283">
        <f t="shared" si="102"/>
        <v>8118987</v>
      </c>
      <c r="I130" s="28">
        <f t="shared" si="100"/>
        <v>8118987</v>
      </c>
      <c r="J130" s="214">
        <v>0</v>
      </c>
      <c r="K130" s="214">
        <f>SUM(I130:J130)</f>
        <v>8118987</v>
      </c>
      <c r="L130" s="258" t="s">
        <v>14</v>
      </c>
      <c r="M130" s="254">
        <f>SUMIF('Allocation Factors'!$B$3:$B$88,'Accumulated Deferred Income Tax'!L130,'Allocation Factors'!$P$3:$P$88)</f>
        <v>0</v>
      </c>
      <c r="N130" s="255">
        <f>ROUND(I130*M130,0)</f>
        <v>0</v>
      </c>
      <c r="O130" s="255">
        <f t="shared" si="106"/>
        <v>0</v>
      </c>
      <c r="P130" s="28">
        <f t="shared" si="107"/>
        <v>0</v>
      </c>
    </row>
    <row r="131" spans="1:16">
      <c r="A131" s="27">
        <v>287607</v>
      </c>
      <c r="B131" s="27">
        <v>282</v>
      </c>
      <c r="C131" s="26" t="s">
        <v>390</v>
      </c>
      <c r="D131" s="256">
        <v>105.116</v>
      </c>
      <c r="E131" s="292">
        <v>15.3</v>
      </c>
      <c r="F131" s="27" t="s">
        <v>9</v>
      </c>
      <c r="G131" s="330">
        <v>-1487791</v>
      </c>
      <c r="H131" s="283">
        <f t="shared" si="102"/>
        <v>-1487791</v>
      </c>
      <c r="I131" s="28">
        <f t="shared" si="100"/>
        <v>-1487791</v>
      </c>
      <c r="J131" s="214">
        <v>192862</v>
      </c>
      <c r="K131" s="214">
        <f t="shared" ref="K131:K134" si="108">SUM(I131:J131)</f>
        <v>-1294929</v>
      </c>
      <c r="L131" s="258" t="s">
        <v>135</v>
      </c>
      <c r="M131" s="254">
        <f>SUMIF('Allocation Factors'!$B$3:$B$88,'Accumulated Deferred Income Tax'!L131,'Allocation Factors'!$P$3:$P$88)</f>
        <v>0.22613352113854845</v>
      </c>
      <c r="N131" s="255">
        <f t="shared" si="103"/>
        <v>-336439</v>
      </c>
      <c r="O131" s="255">
        <f t="shared" si="106"/>
        <v>43613</v>
      </c>
      <c r="P131" s="28">
        <f t="shared" si="107"/>
        <v>-292826</v>
      </c>
    </row>
    <row r="132" spans="1:16">
      <c r="A132" s="27">
        <v>287704</v>
      </c>
      <c r="B132" s="27">
        <v>282</v>
      </c>
      <c r="C132" s="26" t="s">
        <v>32</v>
      </c>
      <c r="D132" s="256">
        <v>105.143</v>
      </c>
      <c r="E132" s="292" t="s">
        <v>8</v>
      </c>
      <c r="F132" s="27" t="s">
        <v>9</v>
      </c>
      <c r="G132" s="330">
        <v>-339905</v>
      </c>
      <c r="H132" s="283">
        <f t="shared" si="102"/>
        <v>-339905</v>
      </c>
      <c r="I132" s="28">
        <f t="shared" si="100"/>
        <v>-339905</v>
      </c>
      <c r="J132" s="214">
        <v>0</v>
      </c>
      <c r="K132" s="214">
        <f t="shared" si="108"/>
        <v>-339905</v>
      </c>
      <c r="L132" s="258" t="s">
        <v>15</v>
      </c>
      <c r="M132" s="254">
        <f>SUMIF('Allocation Factors'!$B$3:$B$88,'Accumulated Deferred Income Tax'!L132,'Allocation Factors'!$P$3:$P$88)</f>
        <v>6.8841450639549967E-2</v>
      </c>
      <c r="N132" s="255">
        <f t="shared" si="103"/>
        <v>-23400</v>
      </c>
      <c r="O132" s="255">
        <f t="shared" si="106"/>
        <v>0</v>
      </c>
      <c r="P132" s="28">
        <f t="shared" si="107"/>
        <v>-23400</v>
      </c>
    </row>
    <row r="133" spans="1:16">
      <c r="A133" s="27">
        <v>287766</v>
      </c>
      <c r="B133" s="27">
        <v>282</v>
      </c>
      <c r="C133" s="26" t="s">
        <v>375</v>
      </c>
      <c r="D133" s="256" t="s">
        <v>42</v>
      </c>
      <c r="E133" s="27" t="s">
        <v>8</v>
      </c>
      <c r="F133" s="27" t="s">
        <v>9</v>
      </c>
      <c r="G133" s="330">
        <v>39219</v>
      </c>
      <c r="H133" s="283">
        <f t="shared" si="102"/>
        <v>39219</v>
      </c>
      <c r="I133" s="28">
        <f t="shared" si="100"/>
        <v>39219</v>
      </c>
      <c r="J133" s="214">
        <v>0</v>
      </c>
      <c r="K133" s="214">
        <f t="shared" si="108"/>
        <v>39219</v>
      </c>
      <c r="L133" s="27" t="s">
        <v>10</v>
      </c>
      <c r="M133" s="254">
        <f>SUMIF('Allocation Factors'!$B$3:$B$88,'Accumulated Deferred Income Tax'!L133,'Allocation Factors'!$P$3:$P$88)</f>
        <v>7.0845810240555085E-2</v>
      </c>
      <c r="N133" s="255">
        <f t="shared" si="103"/>
        <v>2779</v>
      </c>
      <c r="O133" s="342">
        <f>ROUND(J133*M133,0)</f>
        <v>0</v>
      </c>
      <c r="P133" s="28">
        <f t="shared" si="107"/>
        <v>2779</v>
      </c>
    </row>
    <row r="134" spans="1:16">
      <c r="A134" s="27">
        <v>287771</v>
      </c>
      <c r="B134" s="27">
        <v>282</v>
      </c>
      <c r="C134" s="26" t="s">
        <v>227</v>
      </c>
      <c r="D134" s="256">
        <v>110.205</v>
      </c>
      <c r="E134" s="27" t="s">
        <v>8</v>
      </c>
      <c r="F134" s="27" t="s">
        <v>9</v>
      </c>
      <c r="G134" s="330">
        <v>94978</v>
      </c>
      <c r="H134" s="283">
        <f t="shared" si="102"/>
        <v>94978</v>
      </c>
      <c r="I134" s="28">
        <f t="shared" si="100"/>
        <v>94978</v>
      </c>
      <c r="J134" s="214">
        <v>0</v>
      </c>
      <c r="K134" s="214">
        <f t="shared" si="108"/>
        <v>94978</v>
      </c>
      <c r="L134" s="258" t="s">
        <v>84</v>
      </c>
      <c r="M134" s="254">
        <f>SUMIF('Allocation Factors'!$B$3:$B$88,'Accumulated Deferred Income Tax'!L134,'Allocation Factors'!$P$3:$P$88)</f>
        <v>0</v>
      </c>
      <c r="N134" s="255">
        <f t="shared" si="103"/>
        <v>0</v>
      </c>
      <c r="O134" s="255">
        <f t="shared" si="106"/>
        <v>0</v>
      </c>
      <c r="P134" s="28">
        <f t="shared" si="107"/>
        <v>0</v>
      </c>
    </row>
    <row r="135" spans="1:16">
      <c r="A135" s="27">
        <v>287928</v>
      </c>
      <c r="B135" s="27">
        <v>282</v>
      </c>
      <c r="C135" s="26" t="s">
        <v>332</v>
      </c>
      <c r="D135" s="256">
        <v>425.31</v>
      </c>
      <c r="E135" s="27" t="s">
        <v>8</v>
      </c>
      <c r="F135" s="27" t="s">
        <v>9</v>
      </c>
      <c r="G135" s="330">
        <v>-3045454</v>
      </c>
      <c r="H135" s="283">
        <f t="shared" si="102"/>
        <v>-3045454</v>
      </c>
      <c r="I135" s="28">
        <f t="shared" si="100"/>
        <v>-3045454</v>
      </c>
      <c r="J135" s="214">
        <v>0</v>
      </c>
      <c r="K135" s="214">
        <f>SUM(I135:J135)</f>
        <v>-3045454</v>
      </c>
      <c r="L135" s="27" t="s">
        <v>14</v>
      </c>
      <c r="M135" s="254">
        <f>SUMIF('Allocation Factors'!$B$3:$B$88,'Accumulated Deferred Income Tax'!L135,'Allocation Factors'!$P$3:$P$88)</f>
        <v>0</v>
      </c>
      <c r="N135" s="255">
        <f t="shared" si="103"/>
        <v>0</v>
      </c>
      <c r="O135" s="255">
        <f t="shared" si="106"/>
        <v>0</v>
      </c>
      <c r="P135" s="28">
        <f t="shared" si="107"/>
        <v>0</v>
      </c>
    </row>
    <row r="136" spans="1:16">
      <c r="A136" s="171"/>
      <c r="B136" s="200"/>
      <c r="C136" s="201"/>
      <c r="D136" s="202"/>
      <c r="E136" s="202"/>
      <c r="F136" s="150"/>
      <c r="G136" s="174">
        <f>SUBTOTAL(9,G126:G135)</f>
        <v>7672911</v>
      </c>
      <c r="H136" s="174">
        <f>SUBTOTAL(9,H126:H135)</f>
        <v>7672911</v>
      </c>
      <c r="I136" s="174">
        <f>SUBTOTAL(9,I126:I135)</f>
        <v>7672911</v>
      </c>
      <c r="J136" s="174">
        <f>SUBTOTAL(9,J126:J135)</f>
        <v>192862</v>
      </c>
      <c r="K136" s="174">
        <f>SUBTOTAL(9,K126:K135)</f>
        <v>7865773</v>
      </c>
      <c r="L136" s="171"/>
      <c r="M136" s="151"/>
      <c r="N136" s="174">
        <f>SUBTOTAL(9,N127:N135)</f>
        <v>-357060</v>
      </c>
      <c r="O136" s="174">
        <f>SUBTOTAL(9,O127:O135)</f>
        <v>43613</v>
      </c>
      <c r="P136" s="174">
        <f>SUBTOTAL(9,P127:P135)</f>
        <v>-313447</v>
      </c>
    </row>
    <row r="137" spans="1:16">
      <c r="A137" s="171"/>
      <c r="B137" s="200"/>
      <c r="C137" s="201"/>
      <c r="D137" s="202"/>
      <c r="E137" s="202"/>
      <c r="F137" s="150"/>
      <c r="G137" s="199">
        <f>SUBTOTAL(9,G109:G136)</f>
        <v>-3065643360.5500002</v>
      </c>
      <c r="H137" s="199">
        <f>SUBTOTAL(9,H109:H136)</f>
        <v>-3065643360.5500002</v>
      </c>
      <c r="I137" s="199">
        <f>SUBTOTAL(9,I109:I136)</f>
        <v>-3065643360.5500002</v>
      </c>
      <c r="J137" s="174">
        <f>SUBTOTAL(9,J109:J136)</f>
        <v>-126078062</v>
      </c>
      <c r="K137" s="174">
        <f>SUBTOTAL(9,K109:K136)</f>
        <v>-3191721422.5500002</v>
      </c>
      <c r="L137" s="171"/>
      <c r="M137" s="151"/>
      <c r="N137" s="199">
        <f>SUBTOTAL(9,N109:N136)</f>
        <v>-184765571</v>
      </c>
      <c r="O137" s="199">
        <f>SUBTOTAL(9,O109:O136)</f>
        <v>-19267632</v>
      </c>
      <c r="P137" s="199">
        <f>SUBTOTAL(9,P109:P136)</f>
        <v>-204033203</v>
      </c>
    </row>
    <row r="138" spans="1:16">
      <c r="A138" s="285">
        <v>286887</v>
      </c>
      <c r="B138" s="285">
        <v>283</v>
      </c>
      <c r="C138" s="330" t="s">
        <v>485</v>
      </c>
      <c r="D138" s="447">
        <v>320.286</v>
      </c>
      <c r="E138" s="27" t="s">
        <v>8</v>
      </c>
      <c r="F138" s="258" t="s">
        <v>9</v>
      </c>
      <c r="G138" s="330">
        <v>-779950</v>
      </c>
      <c r="H138" s="283">
        <f t="shared" ref="H138:H162" si="109">+G138</f>
        <v>-779950</v>
      </c>
      <c r="I138" s="28">
        <f t="shared" ref="I138:I161" si="110">IF(F138="U",H138,0)</f>
        <v>-779950</v>
      </c>
      <c r="J138" s="214">
        <v>0</v>
      </c>
      <c r="K138" s="214">
        <f t="shared" ref="K138:K140" si="111">SUM(I138:J138)</f>
        <v>-779950</v>
      </c>
      <c r="L138" s="448" t="s">
        <v>14</v>
      </c>
      <c r="M138" s="254">
        <f>SUMIF('Allocation Factors'!$B$3:$B$88,'Accumulated Deferred Income Tax'!L138,'Allocation Factors'!$P$3:$P$88)</f>
        <v>0</v>
      </c>
      <c r="N138" s="255">
        <f t="shared" ref="N138:N140" si="112">ROUND(I138*M138,0)</f>
        <v>0</v>
      </c>
      <c r="O138" s="255">
        <f t="shared" ref="O138:O140" si="113">ROUND(J138*M138,0)</f>
        <v>0</v>
      </c>
      <c r="P138" s="28">
        <f t="shared" ref="P138:P140" si="114">SUM(N138:O138)</f>
        <v>0</v>
      </c>
    </row>
    <row r="139" spans="1:16">
      <c r="A139" s="285">
        <v>286888</v>
      </c>
      <c r="B139" s="285">
        <v>283</v>
      </c>
      <c r="C139" s="330" t="s">
        <v>486</v>
      </c>
      <c r="D139" s="447">
        <v>320.28699999999998</v>
      </c>
      <c r="E139" s="27" t="s">
        <v>8</v>
      </c>
      <c r="F139" s="258" t="s">
        <v>9</v>
      </c>
      <c r="G139" s="330">
        <v>-254772</v>
      </c>
      <c r="H139" s="283">
        <f t="shared" si="109"/>
        <v>-254772</v>
      </c>
      <c r="I139" s="28">
        <f t="shared" si="110"/>
        <v>-254772</v>
      </c>
      <c r="J139" s="214">
        <v>0</v>
      </c>
      <c r="K139" s="214">
        <f t="shared" si="111"/>
        <v>-254772</v>
      </c>
      <c r="L139" s="448" t="s">
        <v>14</v>
      </c>
      <c r="M139" s="254">
        <f>SUMIF('Allocation Factors'!$B$3:$B$88,'Accumulated Deferred Income Tax'!L139,'Allocation Factors'!$P$3:$P$88)</f>
        <v>0</v>
      </c>
      <c r="N139" s="255">
        <f t="shared" si="112"/>
        <v>0</v>
      </c>
      <c r="O139" s="255">
        <f t="shared" si="113"/>
        <v>0</v>
      </c>
      <c r="P139" s="28">
        <f t="shared" si="114"/>
        <v>0</v>
      </c>
    </row>
    <row r="140" spans="1:16">
      <c r="A140" s="285">
        <v>286889</v>
      </c>
      <c r="B140" s="285">
        <v>283</v>
      </c>
      <c r="C140" s="330" t="s">
        <v>483</v>
      </c>
      <c r="D140" s="447">
        <v>320.28800000000001</v>
      </c>
      <c r="E140" s="27" t="s">
        <v>8</v>
      </c>
      <c r="F140" s="258" t="s">
        <v>9</v>
      </c>
      <c r="G140" s="330">
        <v>-358123</v>
      </c>
      <c r="H140" s="283">
        <f t="shared" si="109"/>
        <v>-358123</v>
      </c>
      <c r="I140" s="28">
        <f t="shared" si="110"/>
        <v>-358123</v>
      </c>
      <c r="J140" s="214">
        <v>0</v>
      </c>
      <c r="K140" s="214">
        <f t="shared" si="111"/>
        <v>-358123</v>
      </c>
      <c r="L140" s="448" t="s">
        <v>47</v>
      </c>
      <c r="M140" s="254">
        <f>SUMIF('Allocation Factors'!$B$3:$B$88,'Accumulated Deferred Income Tax'!L140,'Allocation Factors'!$P$3:$P$88)</f>
        <v>0</v>
      </c>
      <c r="N140" s="255">
        <f t="shared" si="112"/>
        <v>0</v>
      </c>
      <c r="O140" s="255">
        <f t="shared" si="113"/>
        <v>0</v>
      </c>
      <c r="P140" s="28">
        <f t="shared" si="114"/>
        <v>0</v>
      </c>
    </row>
    <row r="141" spans="1:16" s="188" customFormat="1">
      <c r="A141" s="258">
        <v>286890</v>
      </c>
      <c r="B141" s="258">
        <v>283</v>
      </c>
      <c r="C141" s="283" t="s">
        <v>517</v>
      </c>
      <c r="D141" s="328">
        <v>415.1</v>
      </c>
      <c r="E141" s="27">
        <v>16.100000000000001</v>
      </c>
      <c r="F141" s="258" t="s">
        <v>9</v>
      </c>
      <c r="G141" s="330">
        <v>0</v>
      </c>
      <c r="H141" s="283">
        <f t="shared" si="109"/>
        <v>0</v>
      </c>
      <c r="I141" s="28">
        <f t="shared" si="110"/>
        <v>0</v>
      </c>
      <c r="J141" s="214">
        <f>-I141</f>
        <v>0</v>
      </c>
      <c r="K141" s="214">
        <f t="shared" ref="K141" si="115">SUM(I141:J141)</f>
        <v>0</v>
      </c>
      <c r="L141" s="467" t="s">
        <v>21</v>
      </c>
      <c r="M141" s="254">
        <f>SUMIF('Allocation Factors'!$B$3:$B$88,'Accumulated Deferred Income Tax'!L141,'Allocation Factors'!$P$3:$P$88)</f>
        <v>1</v>
      </c>
      <c r="N141" s="255">
        <f t="shared" ref="N141" si="116">ROUND(I141*M141,0)</f>
        <v>0</v>
      </c>
      <c r="O141" s="255">
        <f t="shared" ref="O141" si="117">ROUND(J141*M141,0)</f>
        <v>0</v>
      </c>
      <c r="P141" s="28">
        <f t="shared" ref="P141" si="118">SUM(N141:O141)</f>
        <v>0</v>
      </c>
    </row>
    <row r="142" spans="1:16">
      <c r="A142" s="27">
        <v>286891</v>
      </c>
      <c r="B142" s="27">
        <v>283</v>
      </c>
      <c r="C142" s="80" t="s">
        <v>480</v>
      </c>
      <c r="D142" s="256">
        <v>415.94299999999998</v>
      </c>
      <c r="E142" s="27" t="s">
        <v>8</v>
      </c>
      <c r="F142" s="258" t="s">
        <v>9</v>
      </c>
      <c r="G142" s="330">
        <v>-2338729</v>
      </c>
      <c r="H142" s="283">
        <f t="shared" si="109"/>
        <v>-2338729</v>
      </c>
      <c r="I142" s="28">
        <f t="shared" si="110"/>
        <v>-2338729</v>
      </c>
      <c r="J142" s="214">
        <v>0</v>
      </c>
      <c r="K142" s="214">
        <f t="shared" ref="K142:K170" si="119">SUM(I142:J142)</f>
        <v>-2338729</v>
      </c>
      <c r="L142" s="258" t="s">
        <v>14</v>
      </c>
      <c r="M142" s="254">
        <f>SUMIF('Allocation Factors'!$B$3:$B$88,'Accumulated Deferred Income Tax'!L142,'Allocation Factors'!$P$3:$P$88)</f>
        <v>0</v>
      </c>
      <c r="N142" s="255">
        <f t="shared" ref="N142:N143" si="120">ROUND(I142*M142,0)</f>
        <v>0</v>
      </c>
      <c r="O142" s="255">
        <f t="shared" ref="O142:O143" si="121">ROUND(J142*M142,0)</f>
        <v>0</v>
      </c>
      <c r="P142" s="28">
        <f t="shared" ref="P142:P143" si="122">SUM(N142:O142)</f>
        <v>0</v>
      </c>
    </row>
    <row r="143" spans="1:16">
      <c r="A143" s="27">
        <v>286892</v>
      </c>
      <c r="B143" s="27">
        <v>283</v>
      </c>
      <c r="C143" s="80" t="s">
        <v>481</v>
      </c>
      <c r="D143" s="256">
        <v>415.94400000000002</v>
      </c>
      <c r="E143" s="27" t="s">
        <v>8</v>
      </c>
      <c r="F143" s="258" t="s">
        <v>9</v>
      </c>
      <c r="G143" s="330">
        <v>-628263</v>
      </c>
      <c r="H143" s="283">
        <f t="shared" si="109"/>
        <v>-628263</v>
      </c>
      <c r="I143" s="28">
        <f t="shared" si="110"/>
        <v>-628263</v>
      </c>
      <c r="J143" s="214">
        <v>0</v>
      </c>
      <c r="K143" s="214">
        <f t="shared" si="119"/>
        <v>-628263</v>
      </c>
      <c r="L143" s="258" t="s">
        <v>14</v>
      </c>
      <c r="M143" s="254">
        <f>SUMIF('Allocation Factors'!$B$3:$B$88,'Accumulated Deferred Income Tax'!L143,'Allocation Factors'!$P$3:$P$88)</f>
        <v>0</v>
      </c>
      <c r="N143" s="255">
        <f t="shared" si="120"/>
        <v>0</v>
      </c>
      <c r="O143" s="255">
        <f t="shared" si="121"/>
        <v>0</v>
      </c>
      <c r="P143" s="28">
        <f t="shared" si="122"/>
        <v>0</v>
      </c>
    </row>
    <row r="144" spans="1:16">
      <c r="A144" s="27">
        <v>286893</v>
      </c>
      <c r="B144" s="27">
        <v>283</v>
      </c>
      <c r="C144" s="80" t="s">
        <v>490</v>
      </c>
      <c r="D144" s="256">
        <v>415.755</v>
      </c>
      <c r="E144" s="27" t="s">
        <v>8</v>
      </c>
      <c r="F144" s="258" t="s">
        <v>9</v>
      </c>
      <c r="G144" s="330">
        <v>0</v>
      </c>
      <c r="H144" s="283">
        <f t="shared" si="109"/>
        <v>0</v>
      </c>
      <c r="I144" s="28">
        <f t="shared" si="110"/>
        <v>0</v>
      </c>
      <c r="J144" s="214">
        <v>0</v>
      </c>
      <c r="K144" s="214">
        <f t="shared" si="119"/>
        <v>0</v>
      </c>
      <c r="L144" s="258" t="s">
        <v>21</v>
      </c>
      <c r="M144" s="254">
        <f>SUMIF('Allocation Factors'!$B$3:$B$88,'Accumulated Deferred Income Tax'!L144,'Allocation Factors'!$P$3:$P$88)</f>
        <v>1</v>
      </c>
      <c r="N144" s="255">
        <f t="shared" ref="N144" si="123">ROUND(I144*M144,0)</f>
        <v>0</v>
      </c>
      <c r="O144" s="255">
        <f t="shared" ref="O144" si="124">ROUND(J144*M144,0)</f>
        <v>0</v>
      </c>
      <c r="P144" s="28">
        <f t="shared" ref="P144" si="125">SUM(N144:O144)</f>
        <v>0</v>
      </c>
    </row>
    <row r="145" spans="1:16">
      <c r="A145" s="27">
        <v>286894</v>
      </c>
      <c r="B145" s="27">
        <v>283</v>
      </c>
      <c r="C145" s="80" t="s">
        <v>491</v>
      </c>
      <c r="D145" s="256">
        <v>415.26100000000002</v>
      </c>
      <c r="E145" s="27" t="s">
        <v>8</v>
      </c>
      <c r="F145" s="258" t="s">
        <v>9</v>
      </c>
      <c r="G145" s="330">
        <v>289567</v>
      </c>
      <c r="H145" s="283">
        <f t="shared" si="109"/>
        <v>289567</v>
      </c>
      <c r="I145" s="28">
        <f t="shared" si="110"/>
        <v>289567</v>
      </c>
      <c r="J145" s="214">
        <v>0</v>
      </c>
      <c r="K145" s="214">
        <f t="shared" si="119"/>
        <v>289567</v>
      </c>
      <c r="L145" s="258" t="s">
        <v>22</v>
      </c>
      <c r="M145" s="254">
        <f>SUMIF('Allocation Factors'!$B$3:$B$88,'Accumulated Deferred Income Tax'!L145,'Allocation Factors'!$P$3:$P$88)</f>
        <v>0</v>
      </c>
      <c r="N145" s="255">
        <f t="shared" ref="N145" si="126">ROUND(I145*M145,0)</f>
        <v>0</v>
      </c>
      <c r="O145" s="255">
        <f t="shared" ref="O145:O191" si="127">ROUND(J145*M145,0)</f>
        <v>0</v>
      </c>
      <c r="P145" s="28">
        <f t="shared" ref="P145:P191" si="128">SUM(N145:O145)</f>
        <v>0</v>
      </c>
    </row>
    <row r="146" spans="1:16">
      <c r="A146" s="27">
        <v>286895</v>
      </c>
      <c r="B146" s="27">
        <v>283</v>
      </c>
      <c r="C146" s="80" t="s">
        <v>552</v>
      </c>
      <c r="D146" s="256">
        <v>415.262</v>
      </c>
      <c r="E146" s="27" t="s">
        <v>8</v>
      </c>
      <c r="F146" s="258" t="s">
        <v>9</v>
      </c>
      <c r="G146" s="330">
        <v>-438826</v>
      </c>
      <c r="H146" s="283">
        <f t="shared" ref="H146" si="129">+G146</f>
        <v>-438826</v>
      </c>
      <c r="I146" s="28">
        <f t="shared" si="110"/>
        <v>-438826</v>
      </c>
      <c r="J146" s="214">
        <v>0</v>
      </c>
      <c r="K146" s="214">
        <f t="shared" si="119"/>
        <v>-438826</v>
      </c>
      <c r="L146" s="258" t="s">
        <v>24</v>
      </c>
      <c r="M146" s="254">
        <f>SUMIF('Allocation Factors'!$B$3:$B$88,'Accumulated Deferred Income Tax'!L146,'Allocation Factors'!$P$3:$P$88)</f>
        <v>0</v>
      </c>
      <c r="N146" s="255">
        <f t="shared" ref="N146" si="130">ROUND(I146*M146,0)</f>
        <v>0</v>
      </c>
      <c r="O146" s="255">
        <f t="shared" ref="O146" si="131">ROUND(J146*M146,0)</f>
        <v>0</v>
      </c>
      <c r="P146" s="28">
        <f t="shared" ref="P146" si="132">SUM(N146:O146)</f>
        <v>0</v>
      </c>
    </row>
    <row r="147" spans="1:16">
      <c r="A147" s="27">
        <v>286896</v>
      </c>
      <c r="B147" s="27">
        <v>283</v>
      </c>
      <c r="C147" s="80" t="s">
        <v>476</v>
      </c>
      <c r="D147" s="256">
        <v>415.73399999999998</v>
      </c>
      <c r="E147" s="27" t="s">
        <v>8</v>
      </c>
      <c r="F147" s="258" t="s">
        <v>9</v>
      </c>
      <c r="G147" s="330">
        <v>-1054146</v>
      </c>
      <c r="H147" s="283">
        <f t="shared" si="109"/>
        <v>-1054146</v>
      </c>
      <c r="I147" s="28">
        <f t="shared" si="110"/>
        <v>-1054146</v>
      </c>
      <c r="J147" s="214">
        <v>0</v>
      </c>
      <c r="K147" s="214">
        <f t="shared" si="119"/>
        <v>-1054146</v>
      </c>
      <c r="L147" s="258" t="s">
        <v>16</v>
      </c>
      <c r="M147" s="254">
        <f>SUMIF('Allocation Factors'!$B$3:$B$88,'Accumulated Deferred Income Tax'!L147,'Allocation Factors'!$P$3:$P$88)</f>
        <v>0</v>
      </c>
      <c r="N147" s="255">
        <f t="shared" ref="N147:N148" si="133">ROUND(I147*M147,0)</f>
        <v>0</v>
      </c>
      <c r="O147" s="255">
        <f t="shared" si="127"/>
        <v>0</v>
      </c>
      <c r="P147" s="28">
        <f t="shared" si="128"/>
        <v>0</v>
      </c>
    </row>
    <row r="148" spans="1:16">
      <c r="A148" s="27">
        <v>286898</v>
      </c>
      <c r="B148" s="27">
        <v>283</v>
      </c>
      <c r="C148" s="80" t="s">
        <v>484</v>
      </c>
      <c r="D148" s="256">
        <v>415.73599999999999</v>
      </c>
      <c r="E148" s="27" t="s">
        <v>8</v>
      </c>
      <c r="F148" s="258" t="s">
        <v>9</v>
      </c>
      <c r="G148" s="330">
        <v>-9835452</v>
      </c>
      <c r="H148" s="283">
        <f t="shared" si="109"/>
        <v>-9835452</v>
      </c>
      <c r="I148" s="28">
        <f t="shared" si="110"/>
        <v>-9835452</v>
      </c>
      <c r="J148" s="214">
        <v>0</v>
      </c>
      <c r="K148" s="214">
        <f t="shared" si="119"/>
        <v>-9835452</v>
      </c>
      <c r="L148" s="258" t="s">
        <v>26</v>
      </c>
      <c r="M148" s="254">
        <f>SUMIF('Allocation Factors'!$B$3:$B$88,'Accumulated Deferred Income Tax'!L148,'Allocation Factors'!$P$3:$P$88)</f>
        <v>0</v>
      </c>
      <c r="N148" s="255">
        <f t="shared" si="133"/>
        <v>0</v>
      </c>
      <c r="O148" s="255">
        <f t="shared" si="127"/>
        <v>0</v>
      </c>
      <c r="P148" s="28">
        <f t="shared" si="128"/>
        <v>0</v>
      </c>
    </row>
    <row r="149" spans="1:16">
      <c r="A149" s="27">
        <v>286899</v>
      </c>
      <c r="B149" s="27">
        <v>283</v>
      </c>
      <c r="C149" s="80" t="s">
        <v>450</v>
      </c>
      <c r="D149" s="256">
        <v>415.93900000000002</v>
      </c>
      <c r="E149" s="27" t="s">
        <v>8</v>
      </c>
      <c r="F149" s="258" t="s">
        <v>9</v>
      </c>
      <c r="G149" s="330">
        <v>37523</v>
      </c>
      <c r="H149" s="283">
        <f t="shared" si="109"/>
        <v>37523</v>
      </c>
      <c r="I149" s="28">
        <f t="shared" si="110"/>
        <v>37523</v>
      </c>
      <c r="J149" s="214">
        <v>0</v>
      </c>
      <c r="K149" s="214">
        <f t="shared" si="119"/>
        <v>37523</v>
      </c>
      <c r="L149" s="258" t="s">
        <v>26</v>
      </c>
      <c r="M149" s="254">
        <f>SUMIF('Allocation Factors'!$B$3:$B$88,'Accumulated Deferred Income Tax'!L149,'Allocation Factors'!$P$3:$P$88)</f>
        <v>0</v>
      </c>
      <c r="N149" s="255">
        <f t="shared" ref="N149" si="134">ROUND(I149*M149,0)</f>
        <v>0</v>
      </c>
      <c r="O149" s="255">
        <f t="shared" si="127"/>
        <v>0</v>
      </c>
      <c r="P149" s="28">
        <f t="shared" si="128"/>
        <v>0</v>
      </c>
    </row>
    <row r="150" spans="1:16">
      <c r="A150" s="27">
        <v>286901</v>
      </c>
      <c r="B150" s="27">
        <v>283</v>
      </c>
      <c r="C150" s="80" t="s">
        <v>391</v>
      </c>
      <c r="D150" s="256">
        <v>415.93799999999999</v>
      </c>
      <c r="E150" s="27" t="s">
        <v>8</v>
      </c>
      <c r="F150" s="27" t="s">
        <v>9</v>
      </c>
      <c r="G150" s="330">
        <v>12797</v>
      </c>
      <c r="H150" s="283">
        <f t="shared" si="109"/>
        <v>12797</v>
      </c>
      <c r="I150" s="28">
        <f t="shared" si="110"/>
        <v>12797</v>
      </c>
      <c r="J150" s="214">
        <v>0</v>
      </c>
      <c r="K150" s="214">
        <f t="shared" si="119"/>
        <v>12797</v>
      </c>
      <c r="L150" s="258" t="s">
        <v>16</v>
      </c>
      <c r="M150" s="254">
        <f>SUMIF('Allocation Factors'!$B$3:$B$88,'Accumulated Deferred Income Tax'!L150,'Allocation Factors'!$P$3:$P$88)</f>
        <v>0</v>
      </c>
      <c r="N150" s="255">
        <f t="shared" ref="N150:N186" si="135">ROUND(I150*M150,0)</f>
        <v>0</v>
      </c>
      <c r="O150" s="255">
        <f t="shared" si="127"/>
        <v>0</v>
      </c>
      <c r="P150" s="28">
        <f t="shared" si="128"/>
        <v>0</v>
      </c>
    </row>
    <row r="151" spans="1:16">
      <c r="A151" s="27">
        <v>286904</v>
      </c>
      <c r="B151" s="27">
        <v>283</v>
      </c>
      <c r="C151" s="80" t="s">
        <v>456</v>
      </c>
      <c r="D151" s="256">
        <v>415.52</v>
      </c>
      <c r="E151" s="27" t="s">
        <v>8</v>
      </c>
      <c r="F151" s="258" t="s">
        <v>9</v>
      </c>
      <c r="G151" s="330">
        <v>-652696</v>
      </c>
      <c r="H151" s="283">
        <f t="shared" si="109"/>
        <v>-652696</v>
      </c>
      <c r="I151" s="28">
        <f t="shared" si="110"/>
        <v>-652696</v>
      </c>
      <c r="J151" s="214">
        <v>0</v>
      </c>
      <c r="K151" s="214">
        <f t="shared" si="119"/>
        <v>-652696</v>
      </c>
      <c r="L151" s="258" t="s">
        <v>14</v>
      </c>
      <c r="M151" s="254">
        <f>SUMIF('Allocation Factors'!$B$3:$B$88,'Accumulated Deferred Income Tax'!L151,'Allocation Factors'!$P$3:$P$88)</f>
        <v>0</v>
      </c>
      <c r="N151" s="255">
        <f t="shared" ref="N151" si="136">ROUND(I151*M151,0)</f>
        <v>0</v>
      </c>
      <c r="O151" s="255">
        <f t="shared" si="127"/>
        <v>0</v>
      </c>
      <c r="P151" s="28">
        <f t="shared" si="128"/>
        <v>0</v>
      </c>
    </row>
    <row r="152" spans="1:16">
      <c r="A152" s="27">
        <v>286905</v>
      </c>
      <c r="B152" s="27">
        <v>283</v>
      </c>
      <c r="C152" s="80" t="s">
        <v>305</v>
      </c>
      <c r="D152" s="256">
        <v>415.53</v>
      </c>
      <c r="E152" s="27" t="s">
        <v>8</v>
      </c>
      <c r="F152" s="258" t="s">
        <v>9</v>
      </c>
      <c r="G152" s="330">
        <v>-33806</v>
      </c>
      <c r="H152" s="283">
        <f t="shared" si="109"/>
        <v>-33806</v>
      </c>
      <c r="I152" s="28">
        <f t="shared" si="110"/>
        <v>-33806</v>
      </c>
      <c r="J152" s="214">
        <v>0</v>
      </c>
      <c r="K152" s="214">
        <f t="shared" si="119"/>
        <v>-33806</v>
      </c>
      <c r="L152" s="258" t="s">
        <v>23</v>
      </c>
      <c r="M152" s="254">
        <f>SUMIF('Allocation Factors'!$B$3:$B$88,'Accumulated Deferred Income Tax'!L152,'Allocation Factors'!$P$3:$P$88)</f>
        <v>0</v>
      </c>
      <c r="N152" s="255">
        <f t="shared" si="135"/>
        <v>0</v>
      </c>
      <c r="O152" s="255">
        <f t="shared" si="127"/>
        <v>0</v>
      </c>
      <c r="P152" s="28">
        <f t="shared" si="128"/>
        <v>0</v>
      </c>
    </row>
    <row r="153" spans="1:16">
      <c r="A153" s="27">
        <v>286910</v>
      </c>
      <c r="B153" s="27">
        <v>283</v>
      </c>
      <c r="C153" s="80" t="s">
        <v>314</v>
      </c>
      <c r="D153" s="256">
        <v>415.2</v>
      </c>
      <c r="E153" s="27" t="s">
        <v>8</v>
      </c>
      <c r="F153" s="258" t="s">
        <v>9</v>
      </c>
      <c r="G153" s="330">
        <v>-875556</v>
      </c>
      <c r="H153" s="283">
        <f t="shared" si="109"/>
        <v>-875556</v>
      </c>
      <c r="I153" s="28">
        <f t="shared" si="110"/>
        <v>-875556</v>
      </c>
      <c r="J153" s="214">
        <v>0</v>
      </c>
      <c r="K153" s="214">
        <f t="shared" si="119"/>
        <v>-875556</v>
      </c>
      <c r="L153" s="258" t="s">
        <v>14</v>
      </c>
      <c r="M153" s="254">
        <f>SUMIF('Allocation Factors'!$B$3:$B$88,'Accumulated Deferred Income Tax'!L153,'Allocation Factors'!$P$3:$P$88)</f>
        <v>0</v>
      </c>
      <c r="N153" s="255">
        <f t="shared" ref="N153:N154" si="137">ROUND(I153*M153,0)</f>
        <v>0</v>
      </c>
      <c r="O153" s="255">
        <f t="shared" si="127"/>
        <v>0</v>
      </c>
      <c r="P153" s="28">
        <f t="shared" si="128"/>
        <v>0</v>
      </c>
    </row>
    <row r="154" spans="1:16">
      <c r="A154" s="27">
        <v>286911</v>
      </c>
      <c r="B154" s="27">
        <v>283</v>
      </c>
      <c r="C154" s="80" t="s">
        <v>404</v>
      </c>
      <c r="D154" s="256">
        <v>415.43</v>
      </c>
      <c r="E154" s="27" t="s">
        <v>8</v>
      </c>
      <c r="F154" s="258" t="s">
        <v>9</v>
      </c>
      <c r="G154" s="330">
        <v>54998</v>
      </c>
      <c r="H154" s="283">
        <f t="shared" si="109"/>
        <v>54998</v>
      </c>
      <c r="I154" s="28">
        <f t="shared" si="110"/>
        <v>54998</v>
      </c>
      <c r="J154" s="214">
        <v>0</v>
      </c>
      <c r="K154" s="214">
        <f t="shared" si="119"/>
        <v>54998</v>
      </c>
      <c r="L154" s="258" t="s">
        <v>14</v>
      </c>
      <c r="M154" s="254">
        <f>SUMIF('Allocation Factors'!$B$3:$B$88,'Accumulated Deferred Income Tax'!L154,'Allocation Factors'!$P$3:$P$88)</f>
        <v>0</v>
      </c>
      <c r="N154" s="255">
        <f t="shared" si="137"/>
        <v>0</v>
      </c>
      <c r="O154" s="255">
        <f t="shared" si="127"/>
        <v>0</v>
      </c>
      <c r="P154" s="28">
        <f t="shared" si="128"/>
        <v>0</v>
      </c>
    </row>
    <row r="155" spans="1:16">
      <c r="A155" s="27">
        <v>286912</v>
      </c>
      <c r="B155" s="27">
        <v>283</v>
      </c>
      <c r="C155" s="80" t="s">
        <v>317</v>
      </c>
      <c r="D155" s="256">
        <v>415.43099999999998</v>
      </c>
      <c r="E155" s="292" t="s">
        <v>8</v>
      </c>
      <c r="F155" s="258" t="s">
        <v>9</v>
      </c>
      <c r="G155" s="330">
        <v>-135909</v>
      </c>
      <c r="H155" s="283">
        <f t="shared" si="109"/>
        <v>-135909</v>
      </c>
      <c r="I155" s="28">
        <f t="shared" si="110"/>
        <v>-135909</v>
      </c>
      <c r="J155" s="214">
        <v>0</v>
      </c>
      <c r="K155" s="214">
        <f t="shared" si="119"/>
        <v>-135909</v>
      </c>
      <c r="L155" s="258" t="s">
        <v>14</v>
      </c>
      <c r="M155" s="254">
        <f>SUMIF('Allocation Factors'!$B$3:$B$88,'Accumulated Deferred Income Tax'!L155,'Allocation Factors'!$P$3:$P$88)</f>
        <v>0</v>
      </c>
      <c r="N155" s="255">
        <f t="shared" ref="N155:N156" si="138">ROUND(I155*M155,0)</f>
        <v>0</v>
      </c>
      <c r="O155" s="255">
        <f t="shared" si="127"/>
        <v>0</v>
      </c>
      <c r="P155" s="28">
        <f t="shared" si="128"/>
        <v>0</v>
      </c>
    </row>
    <row r="156" spans="1:16">
      <c r="A156" s="27">
        <v>286913</v>
      </c>
      <c r="B156" s="27">
        <v>283</v>
      </c>
      <c r="C156" s="80" t="s">
        <v>316</v>
      </c>
      <c r="D156" s="256">
        <v>415.72</v>
      </c>
      <c r="E156" s="292" t="s">
        <v>8</v>
      </c>
      <c r="F156" s="258" t="s">
        <v>9</v>
      </c>
      <c r="G156" s="330">
        <v>-454677</v>
      </c>
      <c r="H156" s="283">
        <f t="shared" si="109"/>
        <v>-454677</v>
      </c>
      <c r="I156" s="28">
        <f t="shared" si="110"/>
        <v>-454677</v>
      </c>
      <c r="J156" s="214">
        <v>0</v>
      </c>
      <c r="K156" s="214">
        <f t="shared" si="119"/>
        <v>-454677</v>
      </c>
      <c r="L156" s="258" t="s">
        <v>14</v>
      </c>
      <c r="M156" s="254">
        <f>SUMIF('Allocation Factors'!$B$3:$B$88,'Accumulated Deferred Income Tax'!L156,'Allocation Factors'!$P$3:$P$88)</f>
        <v>0</v>
      </c>
      <c r="N156" s="255">
        <f t="shared" si="138"/>
        <v>0</v>
      </c>
      <c r="O156" s="255">
        <f t="shared" si="127"/>
        <v>0</v>
      </c>
      <c r="P156" s="28">
        <f t="shared" si="128"/>
        <v>0</v>
      </c>
    </row>
    <row r="157" spans="1:16">
      <c r="A157" s="27">
        <v>286917</v>
      </c>
      <c r="B157" s="27">
        <v>283</v>
      </c>
      <c r="C157" s="80" t="s">
        <v>407</v>
      </c>
      <c r="D157" s="256">
        <v>415.26</v>
      </c>
      <c r="E157" s="292" t="s">
        <v>8</v>
      </c>
      <c r="F157" s="258" t="s">
        <v>9</v>
      </c>
      <c r="G157" s="330">
        <v>-5542570</v>
      </c>
      <c r="H157" s="283">
        <f t="shared" si="109"/>
        <v>-5542570</v>
      </c>
      <c r="I157" s="28">
        <f t="shared" si="110"/>
        <v>-5542570</v>
      </c>
      <c r="J157" s="214">
        <v>0</v>
      </c>
      <c r="K157" s="214">
        <f t="shared" si="119"/>
        <v>-5542570</v>
      </c>
      <c r="L157" s="258" t="s">
        <v>14</v>
      </c>
      <c r="M157" s="254">
        <f>SUMIF('Allocation Factors'!$B$3:$B$88,'Accumulated Deferred Income Tax'!L157,'Allocation Factors'!$P$3:$P$88)</f>
        <v>0</v>
      </c>
      <c r="N157" s="255">
        <f t="shared" ref="N157" si="139">ROUND(I157*M157,0)</f>
        <v>0</v>
      </c>
      <c r="O157" s="255">
        <f t="shared" si="127"/>
        <v>0</v>
      </c>
      <c r="P157" s="28">
        <f t="shared" si="128"/>
        <v>0</v>
      </c>
    </row>
    <row r="158" spans="1:16">
      <c r="A158" s="27">
        <v>286918</v>
      </c>
      <c r="B158" s="27">
        <v>283</v>
      </c>
      <c r="C158" s="80" t="s">
        <v>441</v>
      </c>
      <c r="D158" s="256">
        <v>210.17500000000001</v>
      </c>
      <c r="E158" s="292" t="s">
        <v>8</v>
      </c>
      <c r="F158" s="258" t="s">
        <v>9</v>
      </c>
      <c r="G158" s="330">
        <v>-476181</v>
      </c>
      <c r="H158" s="283">
        <f t="shared" si="109"/>
        <v>-476181</v>
      </c>
      <c r="I158" s="28">
        <f t="shared" si="110"/>
        <v>-476181</v>
      </c>
      <c r="J158" s="214">
        <v>0</v>
      </c>
      <c r="K158" s="214">
        <f t="shared" si="119"/>
        <v>-476181</v>
      </c>
      <c r="L158" s="258" t="s">
        <v>18</v>
      </c>
      <c r="M158" s="254">
        <f>SUMIF('Allocation Factors'!$B$3:$B$88,'Accumulated Deferred Income Tax'!L158,'Allocation Factors'!$P$3:$P$88)</f>
        <v>7.9787774498314715E-2</v>
      </c>
      <c r="N158" s="255">
        <f t="shared" ref="N158" si="140">ROUND(I158*M158,0)</f>
        <v>-37993</v>
      </c>
      <c r="O158" s="255">
        <f t="shared" si="127"/>
        <v>0</v>
      </c>
      <c r="P158" s="28">
        <f t="shared" si="128"/>
        <v>-37993</v>
      </c>
    </row>
    <row r="159" spans="1:16">
      <c r="A159" s="27">
        <v>286919</v>
      </c>
      <c r="B159" s="27">
        <v>283</v>
      </c>
      <c r="C159" s="80" t="s">
        <v>440</v>
      </c>
      <c r="D159" s="256">
        <v>210.17</v>
      </c>
      <c r="E159" s="292" t="s">
        <v>8</v>
      </c>
      <c r="F159" s="258" t="s">
        <v>9</v>
      </c>
      <c r="G159" s="330">
        <v>-174249</v>
      </c>
      <c r="H159" s="283">
        <f t="shared" si="109"/>
        <v>-174249</v>
      </c>
      <c r="I159" s="28">
        <f t="shared" si="110"/>
        <v>-174249</v>
      </c>
      <c r="J159" s="214">
        <v>0</v>
      </c>
      <c r="K159" s="214">
        <f t="shared" si="119"/>
        <v>-174249</v>
      </c>
      <c r="L159" s="258" t="s">
        <v>18</v>
      </c>
      <c r="M159" s="254">
        <f>SUMIF('Allocation Factors'!$B$3:$B$88,'Accumulated Deferred Income Tax'!L159,'Allocation Factors'!$P$3:$P$88)</f>
        <v>7.9787774498314715E-2</v>
      </c>
      <c r="N159" s="255">
        <f t="shared" ref="N159:N164" si="141">ROUND(I159*M159,0)</f>
        <v>-13903</v>
      </c>
      <c r="O159" s="255">
        <f t="shared" si="127"/>
        <v>0</v>
      </c>
      <c r="P159" s="28">
        <f t="shared" si="128"/>
        <v>-13903</v>
      </c>
    </row>
    <row r="160" spans="1:16">
      <c r="A160" s="27">
        <v>286925</v>
      </c>
      <c r="B160" s="27">
        <v>283</v>
      </c>
      <c r="C160" s="80" t="s">
        <v>492</v>
      </c>
      <c r="D160" s="256">
        <v>415.72800000000001</v>
      </c>
      <c r="E160" s="292" t="s">
        <v>8</v>
      </c>
      <c r="F160" s="258" t="s">
        <v>9</v>
      </c>
      <c r="G160" s="330">
        <v>63611</v>
      </c>
      <c r="H160" s="283">
        <f t="shared" si="109"/>
        <v>63611</v>
      </c>
      <c r="I160" s="28">
        <f t="shared" si="110"/>
        <v>63611</v>
      </c>
      <c r="J160" s="214">
        <v>0</v>
      </c>
      <c r="K160" s="214">
        <f t="shared" si="119"/>
        <v>63611</v>
      </c>
      <c r="L160" s="258" t="s">
        <v>24</v>
      </c>
      <c r="M160" s="254">
        <f>SUMIF('Allocation Factors'!$B$3:$B$88,'Accumulated Deferred Income Tax'!L160,'Allocation Factors'!$P$3:$P$88)</f>
        <v>0</v>
      </c>
      <c r="N160" s="255">
        <f t="shared" ref="N160:N162" si="142">ROUND(I160*M160,0)</f>
        <v>0</v>
      </c>
      <c r="O160" s="255">
        <f t="shared" si="127"/>
        <v>0</v>
      </c>
      <c r="P160" s="28">
        <f t="shared" si="128"/>
        <v>0</v>
      </c>
    </row>
    <row r="161" spans="1:16">
      <c r="A161" s="27">
        <v>286926</v>
      </c>
      <c r="B161" s="27">
        <v>283</v>
      </c>
      <c r="C161" s="80" t="s">
        <v>493</v>
      </c>
      <c r="D161" s="256">
        <v>415.72899999999998</v>
      </c>
      <c r="E161" s="292" t="s">
        <v>8</v>
      </c>
      <c r="F161" s="258" t="s">
        <v>9</v>
      </c>
      <c r="G161" s="330">
        <v>333663</v>
      </c>
      <c r="H161" s="283">
        <f t="shared" si="109"/>
        <v>333663</v>
      </c>
      <c r="I161" s="28">
        <f t="shared" si="110"/>
        <v>333663</v>
      </c>
      <c r="J161" s="214">
        <v>0</v>
      </c>
      <c r="K161" s="214">
        <f t="shared" si="119"/>
        <v>333663</v>
      </c>
      <c r="L161" s="258" t="s">
        <v>22</v>
      </c>
      <c r="M161" s="254">
        <f>SUMIF('Allocation Factors'!$B$3:$B$88,'Accumulated Deferred Income Tax'!L161,'Allocation Factors'!$P$3:$P$88)</f>
        <v>0</v>
      </c>
      <c r="N161" s="255">
        <f t="shared" si="142"/>
        <v>0</v>
      </c>
      <c r="O161" s="255">
        <f t="shared" si="127"/>
        <v>0</v>
      </c>
      <c r="P161" s="28">
        <f t="shared" si="128"/>
        <v>0</v>
      </c>
    </row>
    <row r="162" spans="1:16">
      <c r="A162" s="27">
        <v>286927</v>
      </c>
      <c r="B162" s="27">
        <v>283</v>
      </c>
      <c r="C162" s="80" t="s">
        <v>494</v>
      </c>
      <c r="D162" s="256">
        <v>415.73</v>
      </c>
      <c r="E162" s="292" t="s">
        <v>8</v>
      </c>
      <c r="F162" s="258" t="s">
        <v>9</v>
      </c>
      <c r="G162" s="330">
        <v>110913</v>
      </c>
      <c r="H162" s="283">
        <f t="shared" si="109"/>
        <v>110913</v>
      </c>
      <c r="I162" s="28">
        <f t="shared" ref="I162:I185" si="143">IF(F162="U",H162,0)</f>
        <v>110913</v>
      </c>
      <c r="J162" s="214">
        <v>0</v>
      </c>
      <c r="K162" s="214">
        <f t="shared" si="119"/>
        <v>110913</v>
      </c>
      <c r="L162" s="258" t="s">
        <v>26</v>
      </c>
      <c r="M162" s="254">
        <f>SUMIF('Allocation Factors'!$B$3:$B$88,'Accumulated Deferred Income Tax'!L162,'Allocation Factors'!$P$3:$P$88)</f>
        <v>0</v>
      </c>
      <c r="N162" s="255">
        <f t="shared" si="142"/>
        <v>0</v>
      </c>
      <c r="O162" s="255">
        <f t="shared" si="127"/>
        <v>0</v>
      </c>
      <c r="P162" s="28">
        <f t="shared" si="128"/>
        <v>0</v>
      </c>
    </row>
    <row r="163" spans="1:16">
      <c r="A163" s="27">
        <v>286928</v>
      </c>
      <c r="B163" s="27">
        <v>283</v>
      </c>
      <c r="C163" s="80" t="s">
        <v>447</v>
      </c>
      <c r="D163" s="256">
        <v>415.83300000000003</v>
      </c>
      <c r="E163" s="292" t="s">
        <v>8</v>
      </c>
      <c r="F163" s="258" t="s">
        <v>9</v>
      </c>
      <c r="G163" s="330">
        <v>-173165</v>
      </c>
      <c r="H163" s="283">
        <f t="shared" ref="H163:H186" si="144">+G163</f>
        <v>-173165</v>
      </c>
      <c r="I163" s="28">
        <f t="shared" si="143"/>
        <v>-173165</v>
      </c>
      <c r="J163" s="214">
        <v>0</v>
      </c>
      <c r="K163" s="214">
        <f t="shared" si="119"/>
        <v>-173165</v>
      </c>
      <c r="L163" s="258" t="s">
        <v>14</v>
      </c>
      <c r="M163" s="254">
        <f>SUMIF('Allocation Factors'!$B$3:$B$88,'Accumulated Deferred Income Tax'!L163,'Allocation Factors'!$P$3:$P$88)</f>
        <v>0</v>
      </c>
      <c r="N163" s="255">
        <f t="shared" si="141"/>
        <v>0</v>
      </c>
      <c r="O163" s="255">
        <f t="shared" si="127"/>
        <v>0</v>
      </c>
      <c r="P163" s="28">
        <f t="shared" si="128"/>
        <v>0</v>
      </c>
    </row>
    <row r="164" spans="1:16">
      <c r="A164" s="27">
        <v>286929</v>
      </c>
      <c r="B164" s="27">
        <v>283</v>
      </c>
      <c r="C164" s="80" t="s">
        <v>495</v>
      </c>
      <c r="D164" s="256">
        <v>415.84100000000001</v>
      </c>
      <c r="E164" s="292" t="s">
        <v>8</v>
      </c>
      <c r="F164" s="258" t="s">
        <v>9</v>
      </c>
      <c r="G164" s="330">
        <v>148843</v>
      </c>
      <c r="H164" s="283">
        <f t="shared" si="144"/>
        <v>148843</v>
      </c>
      <c r="I164" s="28">
        <f t="shared" si="143"/>
        <v>148843</v>
      </c>
      <c r="J164" s="214">
        <v>0</v>
      </c>
      <c r="K164" s="214">
        <f t="shared" si="119"/>
        <v>148843</v>
      </c>
      <c r="L164" s="258" t="s">
        <v>14</v>
      </c>
      <c r="M164" s="254">
        <f>SUMIF('Allocation Factors'!$B$3:$B$88,'Accumulated Deferred Income Tax'!L164,'Allocation Factors'!$P$3:$P$88)</f>
        <v>0</v>
      </c>
      <c r="N164" s="255">
        <f t="shared" si="141"/>
        <v>0</v>
      </c>
      <c r="O164" s="255">
        <f t="shared" si="127"/>
        <v>0</v>
      </c>
      <c r="P164" s="28">
        <f t="shared" si="128"/>
        <v>0</v>
      </c>
    </row>
    <row r="165" spans="1:16">
      <c r="A165" s="27">
        <v>286930</v>
      </c>
      <c r="B165" s="27">
        <v>283</v>
      </c>
      <c r="C165" s="80" t="s">
        <v>496</v>
      </c>
      <c r="D165" s="256">
        <v>415.42599999999999</v>
      </c>
      <c r="E165" s="292" t="s">
        <v>8</v>
      </c>
      <c r="F165" s="258" t="s">
        <v>9</v>
      </c>
      <c r="G165" s="330">
        <v>-3407225</v>
      </c>
      <c r="H165" s="283">
        <f t="shared" si="144"/>
        <v>-3407225</v>
      </c>
      <c r="I165" s="28">
        <f t="shared" si="143"/>
        <v>-3407225</v>
      </c>
      <c r="J165" s="214">
        <v>0</v>
      </c>
      <c r="K165" s="214">
        <f t="shared" si="119"/>
        <v>-3407225</v>
      </c>
      <c r="L165" s="258" t="s">
        <v>14</v>
      </c>
      <c r="M165" s="254">
        <f>SUMIF('Allocation Factors'!$B$3:$B$88,'Accumulated Deferred Income Tax'!L165,'Allocation Factors'!$P$3:$P$88)</f>
        <v>0</v>
      </c>
      <c r="N165" s="255">
        <f t="shared" ref="N165:N167" si="145">ROUND(I165*M165,0)</f>
        <v>0</v>
      </c>
      <c r="O165" s="255">
        <f t="shared" si="127"/>
        <v>0</v>
      </c>
      <c r="P165" s="28">
        <f t="shared" si="128"/>
        <v>0</v>
      </c>
    </row>
    <row r="166" spans="1:16">
      <c r="A166" s="27">
        <v>286932</v>
      </c>
      <c r="B166" s="27">
        <v>283</v>
      </c>
      <c r="C166" s="80" t="s">
        <v>477</v>
      </c>
      <c r="D166" s="256">
        <v>415.72300000000001</v>
      </c>
      <c r="E166" s="292" t="s">
        <v>8</v>
      </c>
      <c r="F166" s="258" t="s">
        <v>9</v>
      </c>
      <c r="G166" s="330">
        <v>132090</v>
      </c>
      <c r="H166" s="283">
        <f t="shared" si="144"/>
        <v>132090</v>
      </c>
      <c r="I166" s="28">
        <f t="shared" si="143"/>
        <v>132090</v>
      </c>
      <c r="J166" s="214">
        <v>0</v>
      </c>
      <c r="K166" s="214">
        <f t="shared" si="119"/>
        <v>132090</v>
      </c>
      <c r="L166" s="258" t="s">
        <v>23</v>
      </c>
      <c r="M166" s="254">
        <f>SUMIF('Allocation Factors'!$B$3:$B$88,'Accumulated Deferred Income Tax'!L166,'Allocation Factors'!$P$3:$P$88)</f>
        <v>0</v>
      </c>
      <c r="N166" s="255">
        <f t="shared" ref="N166" si="146">ROUND(I166*M166,0)</f>
        <v>0</v>
      </c>
      <c r="O166" s="255">
        <f t="shared" si="127"/>
        <v>0</v>
      </c>
      <c r="P166" s="28">
        <f t="shared" si="128"/>
        <v>0</v>
      </c>
    </row>
    <row r="167" spans="1:16">
      <c r="A167" s="27">
        <v>286933</v>
      </c>
      <c r="B167" s="27">
        <v>283</v>
      </c>
      <c r="C167" s="80" t="s">
        <v>497</v>
      </c>
      <c r="D167" s="256">
        <v>415.64499999999998</v>
      </c>
      <c r="E167" s="292" t="s">
        <v>8</v>
      </c>
      <c r="F167" s="258" t="s">
        <v>9</v>
      </c>
      <c r="G167" s="330">
        <v>-140579</v>
      </c>
      <c r="H167" s="283">
        <f t="shared" si="144"/>
        <v>-140579</v>
      </c>
      <c r="I167" s="28">
        <f t="shared" si="143"/>
        <v>-140579</v>
      </c>
      <c r="J167" s="214">
        <v>0</v>
      </c>
      <c r="K167" s="214">
        <f t="shared" si="119"/>
        <v>-140579</v>
      </c>
      <c r="L167" s="258" t="s">
        <v>14</v>
      </c>
      <c r="M167" s="254">
        <f>SUMIF('Allocation Factors'!$B$3:$B$88,'Accumulated Deferred Income Tax'!L167,'Allocation Factors'!$P$3:$P$88)</f>
        <v>0</v>
      </c>
      <c r="N167" s="255">
        <f t="shared" si="145"/>
        <v>0</v>
      </c>
      <c r="O167" s="255">
        <f t="shared" si="127"/>
        <v>0</v>
      </c>
      <c r="P167" s="28">
        <f t="shared" si="128"/>
        <v>0</v>
      </c>
    </row>
    <row r="168" spans="1:16">
      <c r="A168" s="27">
        <v>286935</v>
      </c>
      <c r="B168" s="27">
        <v>283</v>
      </c>
      <c r="C168" s="80" t="s">
        <v>544</v>
      </c>
      <c r="D168" s="256">
        <v>415.25099999999998</v>
      </c>
      <c r="E168" s="292" t="s">
        <v>8</v>
      </c>
      <c r="F168" s="258" t="s">
        <v>9</v>
      </c>
      <c r="G168" s="330">
        <v>-26070</v>
      </c>
      <c r="H168" s="283">
        <f t="shared" ref="H168" si="147">+G168</f>
        <v>-26070</v>
      </c>
      <c r="I168" s="28">
        <f t="shared" si="143"/>
        <v>-26070</v>
      </c>
      <c r="J168" s="214">
        <v>0</v>
      </c>
      <c r="K168" s="214">
        <f t="shared" si="119"/>
        <v>-26070</v>
      </c>
      <c r="L168" s="258" t="s">
        <v>14</v>
      </c>
      <c r="M168" s="254">
        <f>SUMIF('Allocation Factors'!$B$3:$B$88,'Accumulated Deferred Income Tax'!L168,'Allocation Factors'!$P$3:$P$88)</f>
        <v>0</v>
      </c>
      <c r="N168" s="255">
        <f t="shared" ref="N168" si="148">ROUND(I168*M168,0)</f>
        <v>0</v>
      </c>
      <c r="O168" s="255">
        <f t="shared" ref="O168" si="149">ROUND(J168*M168,0)</f>
        <v>0</v>
      </c>
      <c r="P168" s="28">
        <f t="shared" ref="P168" si="150">SUM(N168:O168)</f>
        <v>0</v>
      </c>
    </row>
    <row r="169" spans="1:16" s="188" customFormat="1">
      <c r="A169" s="27">
        <v>286936</v>
      </c>
      <c r="B169" s="27">
        <v>283</v>
      </c>
      <c r="C169" s="80" t="s">
        <v>518</v>
      </c>
      <c r="D169" s="256">
        <v>415.255</v>
      </c>
      <c r="E169" s="292" t="s">
        <v>8</v>
      </c>
      <c r="F169" s="258" t="s">
        <v>9</v>
      </c>
      <c r="G169" s="330">
        <v>-33743</v>
      </c>
      <c r="H169" s="283">
        <f t="shared" si="144"/>
        <v>-33743</v>
      </c>
      <c r="I169" s="28">
        <f t="shared" si="143"/>
        <v>-33743</v>
      </c>
      <c r="J169" s="214">
        <v>0</v>
      </c>
      <c r="K169" s="214">
        <f t="shared" si="119"/>
        <v>-33743</v>
      </c>
      <c r="L169" s="258" t="s">
        <v>14</v>
      </c>
      <c r="M169" s="254">
        <f>SUMIF('Allocation Factors'!$B$3:$B$88,'Accumulated Deferred Income Tax'!L169,'Allocation Factors'!$P$3:$P$88)</f>
        <v>0</v>
      </c>
      <c r="N169" s="255">
        <f t="shared" ref="N169:N171" si="151">ROUND(I169*M169,0)</f>
        <v>0</v>
      </c>
      <c r="O169" s="255">
        <f t="shared" si="127"/>
        <v>0</v>
      </c>
      <c r="P169" s="28">
        <f t="shared" si="128"/>
        <v>0</v>
      </c>
    </row>
    <row r="170" spans="1:16" s="188" customFormat="1">
      <c r="A170" s="27">
        <v>286937</v>
      </c>
      <c r="B170" s="27">
        <v>283</v>
      </c>
      <c r="C170" s="80" t="s">
        <v>599</v>
      </c>
      <c r="D170" s="256">
        <v>415.27</v>
      </c>
      <c r="E170" s="292" t="s">
        <v>8</v>
      </c>
      <c r="F170" s="258" t="s">
        <v>9</v>
      </c>
      <c r="G170" s="330">
        <v>123187</v>
      </c>
      <c r="H170" s="283">
        <f t="shared" ref="H170" si="152">+G170</f>
        <v>123187</v>
      </c>
      <c r="I170" s="28">
        <f t="shared" si="143"/>
        <v>123187</v>
      </c>
      <c r="J170" s="214">
        <v>0</v>
      </c>
      <c r="K170" s="214">
        <f t="shared" si="119"/>
        <v>123187</v>
      </c>
      <c r="L170" s="258" t="s">
        <v>14</v>
      </c>
      <c r="M170" s="254">
        <f>SUMIF('Allocation Factors'!$B$3:$B$88,'Accumulated Deferred Income Tax'!L170,'Allocation Factors'!$P$3:$P$88)</f>
        <v>0</v>
      </c>
      <c r="N170" s="255">
        <f t="shared" ref="N170" si="153">ROUND(I170*M170,0)</f>
        <v>0</v>
      </c>
      <c r="O170" s="255">
        <f t="shared" ref="O170" si="154">ROUND(J170*M170,0)</f>
        <v>0</v>
      </c>
      <c r="P170" s="28">
        <f t="shared" ref="P170" si="155">SUM(N170:O170)</f>
        <v>0</v>
      </c>
    </row>
    <row r="171" spans="1:16" s="188" customFormat="1">
      <c r="A171" s="27">
        <v>286938</v>
      </c>
      <c r="B171" s="27">
        <v>283</v>
      </c>
      <c r="C171" s="80" t="s">
        <v>519</v>
      </c>
      <c r="D171" s="256">
        <v>415.64600000000002</v>
      </c>
      <c r="E171" s="292" t="s">
        <v>8</v>
      </c>
      <c r="F171" s="258" t="s">
        <v>9</v>
      </c>
      <c r="G171" s="330">
        <v>-9271</v>
      </c>
      <c r="H171" s="283">
        <f t="shared" si="144"/>
        <v>-9271</v>
      </c>
      <c r="I171" s="28">
        <f t="shared" si="143"/>
        <v>-9271</v>
      </c>
      <c r="J171" s="214">
        <v>0</v>
      </c>
      <c r="K171" s="214">
        <f t="shared" ref="K171" si="156">SUM(I171:J171)</f>
        <v>-9271</v>
      </c>
      <c r="L171" s="258" t="s">
        <v>14</v>
      </c>
      <c r="M171" s="254">
        <f>SUMIF('Allocation Factors'!$B$3:$B$88,'Accumulated Deferred Income Tax'!L171,'Allocation Factors'!$P$3:$P$88)</f>
        <v>0</v>
      </c>
      <c r="N171" s="255">
        <f t="shared" si="151"/>
        <v>0</v>
      </c>
      <c r="O171" s="255">
        <f t="shared" si="127"/>
        <v>0</v>
      </c>
      <c r="P171" s="28">
        <f t="shared" si="128"/>
        <v>0</v>
      </c>
    </row>
    <row r="172" spans="1:16" s="188" customFormat="1">
      <c r="A172" s="27">
        <v>286941</v>
      </c>
      <c r="B172" s="27">
        <v>283</v>
      </c>
      <c r="C172" s="80" t="s">
        <v>550</v>
      </c>
      <c r="D172" s="256">
        <v>415.44</v>
      </c>
      <c r="E172" s="292" t="s">
        <v>8</v>
      </c>
      <c r="F172" s="258" t="s">
        <v>9</v>
      </c>
      <c r="G172" s="330">
        <v>-63</v>
      </c>
      <c r="H172" s="283">
        <f t="shared" ref="H172:H173" si="157">+G172</f>
        <v>-63</v>
      </c>
      <c r="I172" s="28">
        <f t="shared" si="143"/>
        <v>-63</v>
      </c>
      <c r="J172" s="214">
        <v>0</v>
      </c>
      <c r="K172" s="214">
        <f t="shared" ref="K172:K173" si="158">SUM(I172:J172)</f>
        <v>-63</v>
      </c>
      <c r="L172" s="258" t="s">
        <v>14</v>
      </c>
      <c r="M172" s="254">
        <f>SUMIF('Allocation Factors'!$B$3:$B$88,'Accumulated Deferred Income Tax'!L172,'Allocation Factors'!$P$3:$P$88)</f>
        <v>0</v>
      </c>
      <c r="N172" s="255">
        <f t="shared" ref="N172:N173" si="159">ROUND(I172*M172,0)</f>
        <v>0</v>
      </c>
      <c r="O172" s="255">
        <f t="shared" ref="O172:O173" si="160">ROUND(J172*M172,0)</f>
        <v>0</v>
      </c>
      <c r="P172" s="28">
        <f t="shared" ref="P172:P173" si="161">SUM(N172:O172)</f>
        <v>0</v>
      </c>
    </row>
    <row r="173" spans="1:16" s="188" customFormat="1">
      <c r="A173" s="27">
        <v>286942</v>
      </c>
      <c r="B173" s="27">
        <v>283</v>
      </c>
      <c r="C173" s="80" t="s">
        <v>551</v>
      </c>
      <c r="D173" s="256">
        <v>415.44099999999997</v>
      </c>
      <c r="E173" s="292" t="s">
        <v>8</v>
      </c>
      <c r="F173" s="258" t="s">
        <v>9</v>
      </c>
      <c r="G173" s="330">
        <v>-40</v>
      </c>
      <c r="H173" s="283">
        <f t="shared" si="157"/>
        <v>-40</v>
      </c>
      <c r="I173" s="28">
        <f t="shared" si="143"/>
        <v>-40</v>
      </c>
      <c r="J173" s="214">
        <v>0</v>
      </c>
      <c r="K173" s="214">
        <f t="shared" si="158"/>
        <v>-40</v>
      </c>
      <c r="L173" s="258" t="s">
        <v>14</v>
      </c>
      <c r="M173" s="254">
        <f>SUMIF('Allocation Factors'!$B$3:$B$88,'Accumulated Deferred Income Tax'!L173,'Allocation Factors'!$P$3:$P$88)</f>
        <v>0</v>
      </c>
      <c r="N173" s="255">
        <f t="shared" si="159"/>
        <v>0</v>
      </c>
      <c r="O173" s="255">
        <f t="shared" si="160"/>
        <v>0</v>
      </c>
      <c r="P173" s="28">
        <f t="shared" si="161"/>
        <v>0</v>
      </c>
    </row>
    <row r="174" spans="1:16" s="188" customFormat="1">
      <c r="A174" s="27">
        <v>286943</v>
      </c>
      <c r="B174" s="27">
        <v>283</v>
      </c>
      <c r="C174" s="80" t="s">
        <v>553</v>
      </c>
      <c r="D174" s="256">
        <v>415.26299999999998</v>
      </c>
      <c r="E174" s="292" t="s">
        <v>8</v>
      </c>
      <c r="F174" s="258" t="s">
        <v>9</v>
      </c>
      <c r="G174" s="330">
        <v>-19348</v>
      </c>
      <c r="H174" s="283">
        <f t="shared" ref="H174" si="162">+G174</f>
        <v>-19348</v>
      </c>
      <c r="I174" s="28">
        <f t="shared" si="143"/>
        <v>-19348</v>
      </c>
      <c r="J174" s="214">
        <v>0</v>
      </c>
      <c r="K174" s="214">
        <f t="shared" ref="K174:K175" si="163">SUM(I174:J174)</f>
        <v>-19348</v>
      </c>
      <c r="L174" s="258" t="s">
        <v>14</v>
      </c>
      <c r="M174" s="254">
        <f>SUMIF('Allocation Factors'!$B$3:$B$88,'Accumulated Deferred Income Tax'!L174,'Allocation Factors'!$P$3:$P$88)</f>
        <v>0</v>
      </c>
      <c r="N174" s="255">
        <f t="shared" ref="N174" si="164">ROUND(I174*M174,0)</f>
        <v>0</v>
      </c>
      <c r="O174" s="255">
        <f t="shared" ref="O174" si="165">ROUND(J174*M174,0)</f>
        <v>0</v>
      </c>
      <c r="P174" s="28">
        <f t="shared" ref="P174" si="166">SUM(N174:O174)</f>
        <v>0</v>
      </c>
    </row>
    <row r="175" spans="1:16">
      <c r="A175" s="27">
        <v>287570</v>
      </c>
      <c r="B175" s="27">
        <v>283</v>
      </c>
      <c r="C175" s="71" t="s">
        <v>370</v>
      </c>
      <c r="D175" s="256">
        <v>415.70100000000002</v>
      </c>
      <c r="E175" s="292" t="s">
        <v>8</v>
      </c>
      <c r="F175" s="27" t="s">
        <v>9</v>
      </c>
      <c r="G175" s="330">
        <v>-84317</v>
      </c>
      <c r="H175" s="283">
        <f t="shared" si="144"/>
        <v>-84317</v>
      </c>
      <c r="I175" s="28">
        <f t="shared" si="143"/>
        <v>-84317</v>
      </c>
      <c r="J175" s="214">
        <v>0</v>
      </c>
      <c r="K175" s="214">
        <f t="shared" si="163"/>
        <v>-84317</v>
      </c>
      <c r="L175" s="258" t="s">
        <v>14</v>
      </c>
      <c r="M175" s="254">
        <f>SUMIF('Allocation Factors'!$B$3:$B$88,'Accumulated Deferred Income Tax'!L175,'Allocation Factors'!$P$3:$P$88)</f>
        <v>0</v>
      </c>
      <c r="N175" s="255">
        <f t="shared" si="135"/>
        <v>0</v>
      </c>
      <c r="O175" s="255">
        <f t="shared" si="127"/>
        <v>0</v>
      </c>
      <c r="P175" s="28">
        <f t="shared" si="128"/>
        <v>0</v>
      </c>
    </row>
    <row r="176" spans="1:16">
      <c r="A176" s="27">
        <v>287571</v>
      </c>
      <c r="B176" s="27">
        <v>283</v>
      </c>
      <c r="C176" s="71" t="s">
        <v>326</v>
      </c>
      <c r="D176" s="256">
        <v>415.702</v>
      </c>
      <c r="E176" s="27" t="s">
        <v>8</v>
      </c>
      <c r="F176" s="27" t="s">
        <v>9</v>
      </c>
      <c r="G176" s="330">
        <v>-173030</v>
      </c>
      <c r="H176" s="283">
        <f t="shared" si="144"/>
        <v>-173030</v>
      </c>
      <c r="I176" s="28">
        <f t="shared" si="143"/>
        <v>-173030</v>
      </c>
      <c r="J176" s="214">
        <v>0</v>
      </c>
      <c r="K176" s="214">
        <f t="shared" ref="K176:K177" si="167">SUM(I176:J176)</f>
        <v>-173030</v>
      </c>
      <c r="L176" s="258" t="s">
        <v>47</v>
      </c>
      <c r="M176" s="254">
        <f>SUMIF('Allocation Factors'!$B$3:$B$88,'Accumulated Deferred Income Tax'!L176,'Allocation Factors'!$P$3:$P$88)</f>
        <v>0</v>
      </c>
      <c r="N176" s="255">
        <f t="shared" si="135"/>
        <v>0</v>
      </c>
      <c r="O176" s="255">
        <f t="shared" si="127"/>
        <v>0</v>
      </c>
      <c r="P176" s="28">
        <f t="shared" si="128"/>
        <v>0</v>
      </c>
    </row>
    <row r="177" spans="1:16">
      <c r="A177" s="27">
        <v>287573</v>
      </c>
      <c r="B177" s="27">
        <v>283</v>
      </c>
      <c r="C177" s="80" t="s">
        <v>562</v>
      </c>
      <c r="D177" s="256">
        <v>415.87299999999999</v>
      </c>
      <c r="E177" s="27" t="s">
        <v>8</v>
      </c>
      <c r="F177" s="27" t="s">
        <v>9</v>
      </c>
      <c r="G177" s="330">
        <v>-2602078</v>
      </c>
      <c r="H177" s="283">
        <f t="shared" si="144"/>
        <v>-2602078</v>
      </c>
      <c r="I177" s="28">
        <f t="shared" si="143"/>
        <v>-2602078</v>
      </c>
      <c r="J177" s="214">
        <v>0</v>
      </c>
      <c r="K177" s="214">
        <f t="shared" si="167"/>
        <v>-2602078</v>
      </c>
      <c r="L177" s="258" t="s">
        <v>14</v>
      </c>
      <c r="M177" s="254">
        <f>SUMIF('Allocation Factors'!$B$3:$B$88,'Accumulated Deferred Income Tax'!L177,'Allocation Factors'!$P$3:$P$88)</f>
        <v>0</v>
      </c>
      <c r="N177" s="255">
        <f t="shared" ref="N177" si="168">ROUND(I177*M177,0)</f>
        <v>0</v>
      </c>
      <c r="O177" s="255">
        <f t="shared" si="127"/>
        <v>0</v>
      </c>
      <c r="P177" s="28">
        <f t="shared" si="128"/>
        <v>0</v>
      </c>
    </row>
    <row r="178" spans="1:16">
      <c r="A178" s="27">
        <v>287576</v>
      </c>
      <c r="B178" s="27">
        <v>283</v>
      </c>
      <c r="C178" s="26" t="s">
        <v>374</v>
      </c>
      <c r="D178" s="256">
        <v>430.11</v>
      </c>
      <c r="E178" s="27" t="s">
        <v>8</v>
      </c>
      <c r="F178" s="27" t="s">
        <v>9</v>
      </c>
      <c r="G178" s="330">
        <v>-992645</v>
      </c>
      <c r="H178" s="283">
        <f t="shared" si="144"/>
        <v>-992645</v>
      </c>
      <c r="I178" s="28">
        <f t="shared" si="143"/>
        <v>-992645</v>
      </c>
      <c r="J178" s="214">
        <v>0</v>
      </c>
      <c r="K178" s="214">
        <f t="shared" ref="K178:K208" si="169">SUM(I178:J178)</f>
        <v>-992645</v>
      </c>
      <c r="L178" s="27" t="s">
        <v>14</v>
      </c>
      <c r="M178" s="254">
        <f>SUMIF('Allocation Factors'!$B$3:$B$88,'Accumulated Deferred Income Tax'!L178,'Allocation Factors'!$P$3:$P$88)</f>
        <v>0</v>
      </c>
      <c r="N178" s="255">
        <f t="shared" si="135"/>
        <v>0</v>
      </c>
      <c r="O178" s="255">
        <f t="shared" si="127"/>
        <v>0</v>
      </c>
      <c r="P178" s="28">
        <f t="shared" si="128"/>
        <v>0</v>
      </c>
    </row>
    <row r="179" spans="1:16">
      <c r="A179" s="27">
        <v>287590</v>
      </c>
      <c r="B179" s="27">
        <v>283</v>
      </c>
      <c r="C179" s="80" t="s">
        <v>449</v>
      </c>
      <c r="D179" s="256">
        <v>415.84</v>
      </c>
      <c r="E179" s="27" t="s">
        <v>8</v>
      </c>
      <c r="F179" s="27" t="s">
        <v>9</v>
      </c>
      <c r="G179" s="330">
        <v>-9478</v>
      </c>
      <c r="H179" s="283">
        <f t="shared" si="144"/>
        <v>-9478</v>
      </c>
      <c r="I179" s="28">
        <f t="shared" si="143"/>
        <v>-9478</v>
      </c>
      <c r="J179" s="214">
        <v>0</v>
      </c>
      <c r="K179" s="214">
        <f t="shared" si="169"/>
        <v>-9478</v>
      </c>
      <c r="L179" s="258" t="s">
        <v>14</v>
      </c>
      <c r="M179" s="254">
        <f>SUMIF('Allocation Factors'!$B$3:$B$88,'Accumulated Deferred Income Tax'!L179,'Allocation Factors'!$P$3:$P$88)</f>
        <v>0</v>
      </c>
      <c r="N179" s="255">
        <f t="shared" ref="N179" si="170">ROUND(I179*M179,0)</f>
        <v>0</v>
      </c>
      <c r="O179" s="255">
        <f t="shared" si="127"/>
        <v>0</v>
      </c>
      <c r="P179" s="28">
        <f t="shared" si="128"/>
        <v>0</v>
      </c>
    </row>
    <row r="180" spans="1:16">
      <c r="A180" s="27">
        <v>287593</v>
      </c>
      <c r="B180" s="27">
        <v>283</v>
      </c>
      <c r="C180" s="80" t="s">
        <v>587</v>
      </c>
      <c r="D180" s="256">
        <v>415.87400000000002</v>
      </c>
      <c r="E180" s="27" t="s">
        <v>8</v>
      </c>
      <c r="F180" s="27" t="s">
        <v>9</v>
      </c>
      <c r="G180" s="330">
        <v>-5855435</v>
      </c>
      <c r="H180" s="283">
        <f t="shared" si="144"/>
        <v>-5855435</v>
      </c>
      <c r="I180" s="28">
        <f t="shared" si="143"/>
        <v>-5855435</v>
      </c>
      <c r="J180" s="214">
        <v>0</v>
      </c>
      <c r="K180" s="214">
        <f t="shared" si="169"/>
        <v>-5855435</v>
      </c>
      <c r="L180" s="258" t="s">
        <v>14</v>
      </c>
      <c r="M180" s="254">
        <f>SUMIF('Allocation Factors'!$B$3:$B$88,'Accumulated Deferred Income Tax'!L180,'Allocation Factors'!$P$3:$P$88)</f>
        <v>0</v>
      </c>
      <c r="N180" s="255">
        <f t="shared" ref="N180" si="171">ROUND(I180*M180,0)</f>
        <v>0</v>
      </c>
      <c r="O180" s="255">
        <f t="shared" si="127"/>
        <v>0</v>
      </c>
      <c r="P180" s="28">
        <f t="shared" si="128"/>
        <v>0</v>
      </c>
    </row>
    <row r="181" spans="1:16">
      <c r="A181" s="27">
        <v>287596</v>
      </c>
      <c r="B181" s="27">
        <v>283</v>
      </c>
      <c r="C181" s="26" t="s">
        <v>591</v>
      </c>
      <c r="D181" s="256">
        <v>415.892</v>
      </c>
      <c r="E181" s="27" t="s">
        <v>8</v>
      </c>
      <c r="F181" s="27" t="s">
        <v>9</v>
      </c>
      <c r="G181" s="330">
        <v>-6557008</v>
      </c>
      <c r="H181" s="283">
        <f t="shared" si="144"/>
        <v>-6557008</v>
      </c>
      <c r="I181" s="28">
        <f t="shared" si="143"/>
        <v>-6557008</v>
      </c>
      <c r="J181" s="214">
        <v>0</v>
      </c>
      <c r="K181" s="214">
        <f t="shared" si="169"/>
        <v>-6557008</v>
      </c>
      <c r="L181" s="27" t="s">
        <v>14</v>
      </c>
      <c r="M181" s="254">
        <f>SUMIF('Allocation Factors'!$B$3:$B$88,'Accumulated Deferred Income Tax'!L181,'Allocation Factors'!$P$3:$P$88)</f>
        <v>0</v>
      </c>
      <c r="N181" s="255">
        <f t="shared" si="135"/>
        <v>0</v>
      </c>
      <c r="O181" s="255">
        <f t="shared" si="127"/>
        <v>0</v>
      </c>
      <c r="P181" s="28">
        <f t="shared" si="128"/>
        <v>0</v>
      </c>
    </row>
    <row r="182" spans="1:16">
      <c r="A182" s="27">
        <v>287597</v>
      </c>
      <c r="B182" s="27">
        <v>283</v>
      </c>
      <c r="C182" s="26" t="s">
        <v>327</v>
      </c>
      <c r="D182" s="256">
        <v>415.70299999999997</v>
      </c>
      <c r="E182" s="27" t="s">
        <v>8</v>
      </c>
      <c r="F182" s="27" t="s">
        <v>9</v>
      </c>
      <c r="G182" s="330">
        <v>-62693</v>
      </c>
      <c r="H182" s="283">
        <f t="shared" si="144"/>
        <v>-62693</v>
      </c>
      <c r="I182" s="28">
        <f t="shared" si="143"/>
        <v>-62693</v>
      </c>
      <c r="J182" s="214">
        <v>0</v>
      </c>
      <c r="K182" s="214">
        <f t="shared" si="169"/>
        <v>-62693</v>
      </c>
      <c r="L182" s="27" t="s">
        <v>26</v>
      </c>
      <c r="M182" s="254">
        <f>SUMIF('Allocation Factors'!$B$3:$B$88,'Accumulated Deferred Income Tax'!L182,'Allocation Factors'!$P$3:$P$88)</f>
        <v>0</v>
      </c>
      <c r="N182" s="255">
        <f t="shared" si="135"/>
        <v>0</v>
      </c>
      <c r="O182" s="255">
        <f t="shared" si="127"/>
        <v>0</v>
      </c>
      <c r="P182" s="28">
        <f t="shared" si="128"/>
        <v>0</v>
      </c>
    </row>
    <row r="183" spans="1:16">
      <c r="A183" s="27">
        <v>287601</v>
      </c>
      <c r="B183" s="27">
        <v>283</v>
      </c>
      <c r="C183" s="80" t="s">
        <v>296</v>
      </c>
      <c r="D183" s="256">
        <v>415.67700000000002</v>
      </c>
      <c r="E183" s="27" t="s">
        <v>8</v>
      </c>
      <c r="F183" s="27" t="s">
        <v>9</v>
      </c>
      <c r="G183" s="330">
        <v>-7092</v>
      </c>
      <c r="H183" s="283">
        <f t="shared" si="144"/>
        <v>-7092</v>
      </c>
      <c r="I183" s="28">
        <f t="shared" si="143"/>
        <v>-7092</v>
      </c>
      <c r="J183" s="214">
        <v>0</v>
      </c>
      <c r="K183" s="214">
        <f t="shared" si="169"/>
        <v>-7092</v>
      </c>
      <c r="L183" s="258" t="s">
        <v>14</v>
      </c>
      <c r="M183" s="254">
        <f>SUMIF('Allocation Factors'!$B$3:$B$88,'Accumulated Deferred Income Tax'!L183,'Allocation Factors'!$P$3:$P$88)</f>
        <v>0</v>
      </c>
      <c r="N183" s="255">
        <f t="shared" si="135"/>
        <v>0</v>
      </c>
      <c r="O183" s="255">
        <f t="shared" si="127"/>
        <v>0</v>
      </c>
      <c r="P183" s="28">
        <f t="shared" si="128"/>
        <v>0</v>
      </c>
    </row>
    <row r="184" spans="1:16">
      <c r="A184" s="27">
        <v>287614</v>
      </c>
      <c r="B184" s="27">
        <v>283</v>
      </c>
      <c r="C184" s="80" t="s">
        <v>577</v>
      </c>
      <c r="D184" s="256">
        <v>430.1</v>
      </c>
      <c r="E184" s="27" t="s">
        <v>8</v>
      </c>
      <c r="F184" s="27" t="s">
        <v>9</v>
      </c>
      <c r="G184" s="330">
        <v>-49760552</v>
      </c>
      <c r="H184" s="283">
        <f t="shared" si="144"/>
        <v>-49760552</v>
      </c>
      <c r="I184" s="28">
        <f t="shared" si="143"/>
        <v>-49760552</v>
      </c>
      <c r="J184" s="214">
        <v>0</v>
      </c>
      <c r="K184" s="214">
        <f t="shared" si="169"/>
        <v>-49760552</v>
      </c>
      <c r="L184" s="258" t="s">
        <v>14</v>
      </c>
      <c r="M184" s="254">
        <f>SUMIF('Allocation Factors'!$B$3:$B$88,'Accumulated Deferred Income Tax'!L184,'Allocation Factors'!$P$3:$P$88)</f>
        <v>0</v>
      </c>
      <c r="N184" s="255">
        <f t="shared" si="135"/>
        <v>0</v>
      </c>
      <c r="O184" s="255">
        <f t="shared" si="127"/>
        <v>0</v>
      </c>
      <c r="P184" s="28">
        <f t="shared" si="128"/>
        <v>0</v>
      </c>
    </row>
    <row r="185" spans="1:16">
      <c r="A185" s="27">
        <v>287640</v>
      </c>
      <c r="B185" s="27">
        <v>283</v>
      </c>
      <c r="C185" s="26" t="s">
        <v>369</v>
      </c>
      <c r="D185" s="256">
        <v>415.68</v>
      </c>
      <c r="E185" s="27" t="s">
        <v>8</v>
      </c>
      <c r="F185" s="27" t="s">
        <v>9</v>
      </c>
      <c r="G185" s="330">
        <v>-619216</v>
      </c>
      <c r="H185" s="283">
        <f t="shared" si="144"/>
        <v>-619216</v>
      </c>
      <c r="I185" s="28">
        <f t="shared" si="143"/>
        <v>-619216</v>
      </c>
      <c r="J185" s="214">
        <v>0</v>
      </c>
      <c r="K185" s="214">
        <f t="shared" si="169"/>
        <v>-619216</v>
      </c>
      <c r="L185" s="258" t="s">
        <v>14</v>
      </c>
      <c r="M185" s="254">
        <f>SUMIF('Allocation Factors'!$B$3:$B$88,'Accumulated Deferred Income Tax'!L185,'Allocation Factors'!$P$3:$P$88)</f>
        <v>0</v>
      </c>
      <c r="N185" s="255">
        <f t="shared" si="135"/>
        <v>0</v>
      </c>
      <c r="O185" s="255">
        <f t="shared" si="127"/>
        <v>0</v>
      </c>
      <c r="P185" s="28">
        <f t="shared" si="128"/>
        <v>0</v>
      </c>
    </row>
    <row r="186" spans="1:16">
      <c r="A186" s="27">
        <v>287647</v>
      </c>
      <c r="B186" s="27">
        <v>283</v>
      </c>
      <c r="C186" s="26" t="s">
        <v>372</v>
      </c>
      <c r="D186" s="256">
        <v>425.1</v>
      </c>
      <c r="E186" s="27" t="s">
        <v>8</v>
      </c>
      <c r="F186" s="27" t="s">
        <v>9</v>
      </c>
      <c r="G186" s="330">
        <v>-16154</v>
      </c>
      <c r="H186" s="283">
        <f t="shared" si="144"/>
        <v>-16154</v>
      </c>
      <c r="I186" s="28">
        <f t="shared" ref="I186:I204" si="172">IF(F186="U",H186,0)</f>
        <v>-16154</v>
      </c>
      <c r="J186" s="214">
        <v>0</v>
      </c>
      <c r="K186" s="214">
        <f t="shared" si="169"/>
        <v>-16154</v>
      </c>
      <c r="L186" s="27" t="s">
        <v>23</v>
      </c>
      <c r="M186" s="254">
        <f>SUMIF('Allocation Factors'!$B$3:$B$88,'Accumulated Deferred Income Tax'!L186,'Allocation Factors'!$P$3:$P$88)</f>
        <v>0</v>
      </c>
      <c r="N186" s="255">
        <f t="shared" si="135"/>
        <v>0</v>
      </c>
      <c r="O186" s="255">
        <f t="shared" si="127"/>
        <v>0</v>
      </c>
      <c r="P186" s="28">
        <f t="shared" si="128"/>
        <v>0</v>
      </c>
    </row>
    <row r="187" spans="1:16" s="175" customFormat="1">
      <c r="A187" s="27">
        <v>287661</v>
      </c>
      <c r="B187" s="27">
        <v>283</v>
      </c>
      <c r="C187" s="26" t="s">
        <v>27</v>
      </c>
      <c r="D187" s="256">
        <v>425.36</v>
      </c>
      <c r="E187" s="27" t="s">
        <v>8</v>
      </c>
      <c r="F187" s="253" t="s">
        <v>9</v>
      </c>
      <c r="G187" s="330">
        <v>-615608</v>
      </c>
      <c r="H187" s="283">
        <f t="shared" ref="H187:H204" si="173">+G187</f>
        <v>-615608</v>
      </c>
      <c r="I187" s="28">
        <f t="shared" si="172"/>
        <v>-615608</v>
      </c>
      <c r="J187" s="214">
        <v>0</v>
      </c>
      <c r="K187" s="214">
        <f t="shared" si="169"/>
        <v>-615608</v>
      </c>
      <c r="L187" s="258" t="s">
        <v>125</v>
      </c>
      <c r="M187" s="254">
        <f>SUMIF('Allocation Factors'!$B$3:$B$88,'Accumulated Deferred Income Tax'!L187,'Allocation Factors'!$P$3:$P$88)</f>
        <v>0.22162982918040364</v>
      </c>
      <c r="N187" s="255">
        <f t="shared" ref="N187:N205" si="174">ROUND(I187*M187,0)</f>
        <v>-136437</v>
      </c>
      <c r="O187" s="255">
        <f t="shared" si="127"/>
        <v>0</v>
      </c>
      <c r="P187" s="28">
        <f t="shared" si="128"/>
        <v>-136437</v>
      </c>
    </row>
    <row r="188" spans="1:16" s="175" customFormat="1">
      <c r="A188" s="27">
        <v>287662</v>
      </c>
      <c r="B188" s="27">
        <v>283</v>
      </c>
      <c r="C188" s="26" t="s">
        <v>357</v>
      </c>
      <c r="D188" s="256">
        <v>210.1</v>
      </c>
      <c r="E188" s="27" t="s">
        <v>8</v>
      </c>
      <c r="F188" s="27" t="s">
        <v>9</v>
      </c>
      <c r="G188" s="330">
        <v>-766353</v>
      </c>
      <c r="H188" s="283">
        <f t="shared" si="173"/>
        <v>-766353</v>
      </c>
      <c r="I188" s="28">
        <f t="shared" si="172"/>
        <v>-766353</v>
      </c>
      <c r="J188" s="214">
        <v>0</v>
      </c>
      <c r="K188" s="214">
        <f t="shared" si="169"/>
        <v>-766353</v>
      </c>
      <c r="L188" s="27" t="s">
        <v>24</v>
      </c>
      <c r="M188" s="254">
        <f>SUMIF('Allocation Factors'!$B$3:$B$88,'Accumulated Deferred Income Tax'!L188,'Allocation Factors'!$P$3:$P$88)</f>
        <v>0</v>
      </c>
      <c r="N188" s="255">
        <f t="shared" si="174"/>
        <v>0</v>
      </c>
      <c r="O188" s="255">
        <f t="shared" si="127"/>
        <v>0</v>
      </c>
      <c r="P188" s="28">
        <f t="shared" si="128"/>
        <v>0</v>
      </c>
    </row>
    <row r="189" spans="1:16">
      <c r="A189" s="27">
        <v>287664</v>
      </c>
      <c r="B189" s="27">
        <v>283</v>
      </c>
      <c r="C189" s="26" t="s">
        <v>358</v>
      </c>
      <c r="D189" s="256">
        <v>210.12</v>
      </c>
      <c r="E189" s="27" t="s">
        <v>8</v>
      </c>
      <c r="F189" s="27" t="s">
        <v>9</v>
      </c>
      <c r="G189" s="330">
        <v>-921808</v>
      </c>
      <c r="H189" s="283">
        <f t="shared" si="173"/>
        <v>-921808</v>
      </c>
      <c r="I189" s="28">
        <f t="shared" si="172"/>
        <v>-921808</v>
      </c>
      <c r="J189" s="214">
        <v>0</v>
      </c>
      <c r="K189" s="214">
        <f t="shared" si="169"/>
        <v>-921808</v>
      </c>
      <c r="L189" s="27" t="s">
        <v>22</v>
      </c>
      <c r="M189" s="254">
        <f>SUMIF('Allocation Factors'!$B$3:$B$88,'Accumulated Deferred Income Tax'!L189,'Allocation Factors'!$P$3:$P$88)</f>
        <v>0</v>
      </c>
      <c r="N189" s="255">
        <f t="shared" si="174"/>
        <v>0</v>
      </c>
      <c r="O189" s="255">
        <f t="shared" si="127"/>
        <v>0</v>
      </c>
      <c r="P189" s="28">
        <f t="shared" si="128"/>
        <v>0</v>
      </c>
    </row>
    <row r="190" spans="1:16">
      <c r="A190" s="27">
        <v>287665</v>
      </c>
      <c r="B190" s="27">
        <v>283</v>
      </c>
      <c r="C190" s="26" t="s">
        <v>359</v>
      </c>
      <c r="D190" s="256">
        <v>210.13</v>
      </c>
      <c r="E190" s="292" t="s">
        <v>8</v>
      </c>
      <c r="F190" s="27" t="s">
        <v>9</v>
      </c>
      <c r="G190" s="330">
        <v>-52448</v>
      </c>
      <c r="H190" s="283">
        <f t="shared" si="173"/>
        <v>-52448</v>
      </c>
      <c r="I190" s="28">
        <f t="shared" si="172"/>
        <v>-52448</v>
      </c>
      <c r="J190" s="214">
        <v>0</v>
      </c>
      <c r="K190" s="214">
        <f t="shared" si="169"/>
        <v>-52448</v>
      </c>
      <c r="L190" s="27" t="s">
        <v>23</v>
      </c>
      <c r="M190" s="254">
        <f>SUMIF('Allocation Factors'!$B$3:$B$88,'Accumulated Deferred Income Tax'!L190,'Allocation Factors'!$P$3:$P$88)</f>
        <v>0</v>
      </c>
      <c r="N190" s="255">
        <f t="shared" si="174"/>
        <v>0</v>
      </c>
      <c r="O190" s="255">
        <f t="shared" si="127"/>
        <v>0</v>
      </c>
      <c r="P190" s="28">
        <f t="shared" si="128"/>
        <v>0</v>
      </c>
    </row>
    <row r="191" spans="1:16">
      <c r="A191" s="27">
        <v>287666</v>
      </c>
      <c r="B191" s="27">
        <v>283</v>
      </c>
      <c r="C191" s="80" t="s">
        <v>392</v>
      </c>
      <c r="D191" s="256">
        <v>210.14</v>
      </c>
      <c r="E191" s="292" t="s">
        <v>8</v>
      </c>
      <c r="F191" s="27" t="s">
        <v>9</v>
      </c>
      <c r="G191" s="330">
        <v>-40907</v>
      </c>
      <c r="H191" s="283">
        <f t="shared" si="173"/>
        <v>-40907</v>
      </c>
      <c r="I191" s="28">
        <f t="shared" si="172"/>
        <v>-40907</v>
      </c>
      <c r="J191" s="214">
        <v>0</v>
      </c>
      <c r="K191" s="214">
        <f t="shared" si="169"/>
        <v>-40907</v>
      </c>
      <c r="L191" s="258" t="s">
        <v>26</v>
      </c>
      <c r="M191" s="254">
        <f>SUMIF('Allocation Factors'!$B$3:$B$88,'Accumulated Deferred Income Tax'!L191,'Allocation Factors'!$P$3:$P$88)</f>
        <v>0</v>
      </c>
      <c r="N191" s="255">
        <f t="shared" si="174"/>
        <v>0</v>
      </c>
      <c r="O191" s="255">
        <f t="shared" si="127"/>
        <v>0</v>
      </c>
      <c r="P191" s="28">
        <f t="shared" si="128"/>
        <v>0</v>
      </c>
    </row>
    <row r="192" spans="1:16">
      <c r="A192" s="27">
        <v>287669</v>
      </c>
      <c r="B192" s="27">
        <v>283</v>
      </c>
      <c r="C192" s="26" t="s">
        <v>360</v>
      </c>
      <c r="D192" s="256">
        <v>210.18</v>
      </c>
      <c r="E192" s="292" t="s">
        <v>8</v>
      </c>
      <c r="F192" s="27" t="s">
        <v>9</v>
      </c>
      <c r="G192" s="330">
        <v>-638349</v>
      </c>
      <c r="H192" s="283">
        <f t="shared" si="173"/>
        <v>-638349</v>
      </c>
      <c r="I192" s="28">
        <f t="shared" si="172"/>
        <v>-638349</v>
      </c>
      <c r="J192" s="214">
        <v>0</v>
      </c>
      <c r="K192" s="214">
        <f t="shared" si="169"/>
        <v>-638349</v>
      </c>
      <c r="L192" s="27" t="s">
        <v>10</v>
      </c>
      <c r="M192" s="254">
        <f>SUMIF('Allocation Factors'!$B$3:$B$88,'Accumulated Deferred Income Tax'!L192,'Allocation Factors'!$P$3:$P$88)</f>
        <v>7.0845810240555085E-2</v>
      </c>
      <c r="N192" s="255">
        <f t="shared" si="174"/>
        <v>-45224</v>
      </c>
      <c r="O192" s="342">
        <f>ROUND(J192*M192,0)</f>
        <v>0</v>
      </c>
      <c r="P192" s="28">
        <f t="shared" ref="P192:P228" si="175">SUM(N192:O192)</f>
        <v>-45224</v>
      </c>
    </row>
    <row r="193" spans="1:16" s="175" customFormat="1">
      <c r="A193" s="27">
        <v>287675</v>
      </c>
      <c r="B193" s="27">
        <v>283</v>
      </c>
      <c r="C193" s="26" t="s">
        <v>352</v>
      </c>
      <c r="D193" s="256">
        <v>740.1</v>
      </c>
      <c r="E193" s="292" t="s">
        <v>8</v>
      </c>
      <c r="F193" s="253" t="s">
        <v>9</v>
      </c>
      <c r="G193" s="330">
        <v>-694849</v>
      </c>
      <c r="H193" s="283">
        <f t="shared" si="173"/>
        <v>-694849</v>
      </c>
      <c r="I193" s="28">
        <f t="shared" si="172"/>
        <v>-694849</v>
      </c>
      <c r="J193" s="214">
        <v>0</v>
      </c>
      <c r="K193" s="214">
        <f t="shared" si="169"/>
        <v>-694849</v>
      </c>
      <c r="L193" s="27" t="s">
        <v>15</v>
      </c>
      <c r="M193" s="254">
        <f>SUMIF('Allocation Factors'!$B$3:$B$88,'Accumulated Deferred Income Tax'!L193,'Allocation Factors'!$P$3:$P$88)</f>
        <v>6.8841450639549967E-2</v>
      </c>
      <c r="N193" s="255">
        <f t="shared" si="174"/>
        <v>-47834</v>
      </c>
      <c r="O193" s="255">
        <f t="shared" ref="O193:O228" si="176">ROUND(J193*M193,0)</f>
        <v>0</v>
      </c>
      <c r="P193" s="28">
        <f t="shared" si="175"/>
        <v>-47834</v>
      </c>
    </row>
    <row r="194" spans="1:16" s="188" customFormat="1">
      <c r="A194" s="27">
        <v>287685</v>
      </c>
      <c r="B194" s="27">
        <v>283</v>
      </c>
      <c r="C194" s="26" t="s">
        <v>515</v>
      </c>
      <c r="D194" s="256">
        <v>425.38</v>
      </c>
      <c r="E194" s="292" t="s">
        <v>8</v>
      </c>
      <c r="F194" s="253" t="s">
        <v>9</v>
      </c>
      <c r="G194" s="330">
        <v>-27385</v>
      </c>
      <c r="H194" s="283">
        <f t="shared" si="173"/>
        <v>-27385</v>
      </c>
      <c r="I194" s="28">
        <f t="shared" si="172"/>
        <v>-27385</v>
      </c>
      <c r="J194" s="214">
        <v>0</v>
      </c>
      <c r="K194" s="214">
        <f t="shared" si="169"/>
        <v>-27385</v>
      </c>
      <c r="L194" s="27" t="s">
        <v>23</v>
      </c>
      <c r="M194" s="254">
        <f>SUMIF('Allocation Factors'!$B$3:$B$88,'Accumulated Deferred Income Tax'!L194,'Allocation Factors'!$P$3:$P$88)</f>
        <v>0</v>
      </c>
      <c r="N194" s="255">
        <f t="shared" ref="N194" si="177">ROUND(I194*M194,0)</f>
        <v>0</v>
      </c>
      <c r="O194" s="255">
        <f t="shared" si="176"/>
        <v>0</v>
      </c>
      <c r="P194" s="28">
        <f t="shared" si="175"/>
        <v>0</v>
      </c>
    </row>
    <row r="195" spans="1:16">
      <c r="A195" s="27">
        <v>287708</v>
      </c>
      <c r="B195" s="27">
        <v>283</v>
      </c>
      <c r="C195" s="26" t="s">
        <v>323</v>
      </c>
      <c r="D195" s="256">
        <v>210.2</v>
      </c>
      <c r="E195" s="292" t="s">
        <v>8</v>
      </c>
      <c r="F195" s="258" t="s">
        <v>9</v>
      </c>
      <c r="G195" s="330">
        <v>-5253851</v>
      </c>
      <c r="H195" s="283">
        <f t="shared" si="173"/>
        <v>-5253851</v>
      </c>
      <c r="I195" s="28">
        <f t="shared" si="172"/>
        <v>-5253851</v>
      </c>
      <c r="J195" s="214">
        <v>0</v>
      </c>
      <c r="K195" s="214">
        <f t="shared" si="169"/>
        <v>-5253851</v>
      </c>
      <c r="L195" s="27" t="s">
        <v>34</v>
      </c>
      <c r="M195" s="254">
        <f>SUMIF('Allocation Factors'!$B$3:$B$88,'Accumulated Deferred Income Tax'!L195,'Allocation Factors'!$P$3:$P$88)</f>
        <v>7.0845810240555071E-2</v>
      </c>
      <c r="N195" s="255">
        <f t="shared" si="174"/>
        <v>-372213</v>
      </c>
      <c r="O195" s="255">
        <f t="shared" si="176"/>
        <v>0</v>
      </c>
      <c r="P195" s="28">
        <f t="shared" si="175"/>
        <v>-372213</v>
      </c>
    </row>
    <row r="196" spans="1:16">
      <c r="A196" s="27">
        <v>287770</v>
      </c>
      <c r="B196" s="27">
        <v>283</v>
      </c>
      <c r="C196" s="26" t="s">
        <v>355</v>
      </c>
      <c r="D196" s="256">
        <v>120.205</v>
      </c>
      <c r="E196" s="292" t="s">
        <v>8</v>
      </c>
      <c r="F196" s="27" t="s">
        <v>9</v>
      </c>
      <c r="G196" s="330">
        <v>-873668</v>
      </c>
      <c r="H196" s="283">
        <f t="shared" si="173"/>
        <v>-873668</v>
      </c>
      <c r="I196" s="28">
        <f t="shared" si="172"/>
        <v>-873668</v>
      </c>
      <c r="J196" s="214">
        <v>0</v>
      </c>
      <c r="K196" s="214">
        <f t="shared" si="169"/>
        <v>-873668</v>
      </c>
      <c r="L196" s="258" t="s">
        <v>14</v>
      </c>
      <c r="M196" s="254">
        <f>SUMIF('Allocation Factors'!$B$3:$B$88,'Accumulated Deferred Income Tax'!L196,'Allocation Factors'!$P$3:$P$88)</f>
        <v>0</v>
      </c>
      <c r="N196" s="255">
        <f t="shared" si="174"/>
        <v>0</v>
      </c>
      <c r="O196" s="255">
        <f t="shared" si="176"/>
        <v>0</v>
      </c>
      <c r="P196" s="28">
        <f t="shared" si="175"/>
        <v>0</v>
      </c>
    </row>
    <row r="197" spans="1:16">
      <c r="A197" s="27">
        <v>287781</v>
      </c>
      <c r="B197" s="27">
        <v>283</v>
      </c>
      <c r="C197" s="80" t="s">
        <v>586</v>
      </c>
      <c r="D197" s="256">
        <v>415.87</v>
      </c>
      <c r="E197" s="292" t="s">
        <v>8</v>
      </c>
      <c r="F197" s="253" t="s">
        <v>9</v>
      </c>
      <c r="G197" s="330">
        <v>-82989</v>
      </c>
      <c r="H197" s="283">
        <f t="shared" si="173"/>
        <v>-82989</v>
      </c>
      <c r="I197" s="28">
        <f t="shared" si="172"/>
        <v>-82989</v>
      </c>
      <c r="J197" s="214">
        <v>0</v>
      </c>
      <c r="K197" s="214">
        <f t="shared" si="169"/>
        <v>-82989</v>
      </c>
      <c r="L197" s="27" t="s">
        <v>14</v>
      </c>
      <c r="M197" s="254">
        <f>SUMIF('Allocation Factors'!$B$3:$B$88,'Accumulated Deferred Income Tax'!L197,'Allocation Factors'!$P$3:$P$88)</f>
        <v>0</v>
      </c>
      <c r="N197" s="255">
        <f t="shared" si="174"/>
        <v>0</v>
      </c>
      <c r="O197" s="255">
        <f t="shared" si="176"/>
        <v>0</v>
      </c>
      <c r="P197" s="28">
        <f t="shared" si="175"/>
        <v>0</v>
      </c>
    </row>
    <row r="198" spans="1:16">
      <c r="A198" s="27">
        <v>287840</v>
      </c>
      <c r="B198" s="27">
        <v>283</v>
      </c>
      <c r="C198" s="80" t="s">
        <v>293</v>
      </c>
      <c r="D198" s="256">
        <v>415.41</v>
      </c>
      <c r="E198" s="292" t="s">
        <v>8</v>
      </c>
      <c r="F198" s="27" t="s">
        <v>9</v>
      </c>
      <c r="G198" s="330">
        <v>-57509280</v>
      </c>
      <c r="H198" s="283">
        <f t="shared" si="173"/>
        <v>-57509280</v>
      </c>
      <c r="I198" s="28">
        <f t="shared" si="172"/>
        <v>-57509280</v>
      </c>
      <c r="J198" s="28">
        <v>0</v>
      </c>
      <c r="K198" s="214">
        <f t="shared" si="169"/>
        <v>-57509280</v>
      </c>
      <c r="L198" s="258" t="s">
        <v>84</v>
      </c>
      <c r="M198" s="254">
        <f>SUMIF('Allocation Factors'!$B$3:$B$88,'Accumulated Deferred Income Tax'!L198,'Allocation Factors'!$P$3:$P$88)</f>
        <v>0</v>
      </c>
      <c r="N198" s="255">
        <f t="shared" si="174"/>
        <v>0</v>
      </c>
      <c r="O198" s="255">
        <f t="shared" si="176"/>
        <v>0</v>
      </c>
      <c r="P198" s="28">
        <f t="shared" si="175"/>
        <v>0</v>
      </c>
    </row>
    <row r="199" spans="1:16">
      <c r="A199" s="27">
        <v>287841</v>
      </c>
      <c r="B199" s="27">
        <v>283</v>
      </c>
      <c r="C199" s="80" t="s">
        <v>363</v>
      </c>
      <c r="D199" s="256">
        <v>415.411</v>
      </c>
      <c r="E199" s="292" t="s">
        <v>8</v>
      </c>
      <c r="F199" s="258" t="s">
        <v>9</v>
      </c>
      <c r="G199" s="330">
        <v>460893</v>
      </c>
      <c r="H199" s="283">
        <f t="shared" si="173"/>
        <v>460893</v>
      </c>
      <c r="I199" s="28">
        <f t="shared" si="172"/>
        <v>460893</v>
      </c>
      <c r="J199" s="214">
        <v>0</v>
      </c>
      <c r="K199" s="214">
        <f t="shared" si="169"/>
        <v>460893</v>
      </c>
      <c r="L199" s="258" t="s">
        <v>16</v>
      </c>
      <c r="M199" s="254">
        <f>SUMIF('Allocation Factors'!$B$3:$B$88,'Accumulated Deferred Income Tax'!L199,'Allocation Factors'!$P$3:$P$88)</f>
        <v>0</v>
      </c>
      <c r="N199" s="255">
        <f t="shared" si="174"/>
        <v>0</v>
      </c>
      <c r="O199" s="255">
        <f t="shared" si="176"/>
        <v>0</v>
      </c>
      <c r="P199" s="28">
        <f t="shared" si="175"/>
        <v>0</v>
      </c>
    </row>
    <row r="200" spans="1:16">
      <c r="A200" s="27">
        <v>287842</v>
      </c>
      <c r="B200" s="27">
        <v>283</v>
      </c>
      <c r="C200" s="80" t="s">
        <v>364</v>
      </c>
      <c r="D200" s="256">
        <v>415.41199999999998</v>
      </c>
      <c r="E200" s="292" t="s">
        <v>8</v>
      </c>
      <c r="F200" s="258" t="s">
        <v>9</v>
      </c>
      <c r="G200" s="330">
        <v>663001</v>
      </c>
      <c r="H200" s="283">
        <f t="shared" si="173"/>
        <v>663001</v>
      </c>
      <c r="I200" s="28">
        <f t="shared" si="172"/>
        <v>663001</v>
      </c>
      <c r="J200" s="214">
        <v>0</v>
      </c>
      <c r="K200" s="214">
        <f t="shared" si="169"/>
        <v>663001</v>
      </c>
      <c r="L200" s="258" t="s">
        <v>23</v>
      </c>
      <c r="M200" s="254">
        <f>SUMIF('Allocation Factors'!$B$3:$B$88,'Accumulated Deferred Income Tax'!L200,'Allocation Factors'!$P$3:$P$88)</f>
        <v>0</v>
      </c>
      <c r="N200" s="255">
        <f t="shared" si="174"/>
        <v>0</v>
      </c>
      <c r="O200" s="255">
        <f t="shared" si="176"/>
        <v>0</v>
      </c>
      <c r="P200" s="28">
        <f t="shared" si="175"/>
        <v>0</v>
      </c>
    </row>
    <row r="201" spans="1:16">
      <c r="A201" s="27">
        <v>287843</v>
      </c>
      <c r="B201" s="27">
        <v>283</v>
      </c>
      <c r="C201" s="80" t="s">
        <v>365</v>
      </c>
      <c r="D201" s="256">
        <v>415.41300000000001</v>
      </c>
      <c r="E201" s="292" t="s">
        <v>8</v>
      </c>
      <c r="F201" s="258" t="s">
        <v>9</v>
      </c>
      <c r="G201" s="330">
        <v>1938675</v>
      </c>
      <c r="H201" s="283">
        <f t="shared" si="173"/>
        <v>1938675</v>
      </c>
      <c r="I201" s="28">
        <f t="shared" si="172"/>
        <v>1938675</v>
      </c>
      <c r="J201" s="214">
        <v>0</v>
      </c>
      <c r="K201" s="214">
        <f t="shared" si="169"/>
        <v>1938675</v>
      </c>
      <c r="L201" s="258" t="s">
        <v>24</v>
      </c>
      <c r="M201" s="254">
        <f>SUMIF('Allocation Factors'!$B$3:$B$88,'Accumulated Deferred Income Tax'!L201,'Allocation Factors'!$P$3:$P$88)</f>
        <v>0</v>
      </c>
      <c r="N201" s="255">
        <f t="shared" si="174"/>
        <v>0</v>
      </c>
      <c r="O201" s="255">
        <f t="shared" si="176"/>
        <v>0</v>
      </c>
      <c r="P201" s="28">
        <f t="shared" si="175"/>
        <v>0</v>
      </c>
    </row>
    <row r="202" spans="1:16">
      <c r="A202" s="27">
        <v>287844</v>
      </c>
      <c r="B202" s="27">
        <v>283</v>
      </c>
      <c r="C202" s="80" t="s">
        <v>366</v>
      </c>
      <c r="D202" s="256">
        <v>415.41399999999999</v>
      </c>
      <c r="E202" s="292" t="s">
        <v>8</v>
      </c>
      <c r="F202" s="258" t="s">
        <v>9</v>
      </c>
      <c r="G202" s="330">
        <v>104079</v>
      </c>
      <c r="H202" s="283">
        <f t="shared" si="173"/>
        <v>104079</v>
      </c>
      <c r="I202" s="28">
        <f t="shared" si="172"/>
        <v>104079</v>
      </c>
      <c r="J202" s="214">
        <v>0</v>
      </c>
      <c r="K202" s="214">
        <f t="shared" si="169"/>
        <v>104079</v>
      </c>
      <c r="L202" s="258" t="s">
        <v>22</v>
      </c>
      <c r="M202" s="254">
        <f>SUMIF('Allocation Factors'!$B$3:$B$88,'Accumulated Deferred Income Tax'!L202,'Allocation Factors'!$P$3:$P$88)</f>
        <v>0</v>
      </c>
      <c r="N202" s="255">
        <f t="shared" si="174"/>
        <v>0</v>
      </c>
      <c r="O202" s="255">
        <f t="shared" si="176"/>
        <v>0</v>
      </c>
      <c r="P202" s="28">
        <f t="shared" si="175"/>
        <v>0</v>
      </c>
    </row>
    <row r="203" spans="1:16">
      <c r="A203" s="27">
        <v>287849</v>
      </c>
      <c r="B203" s="27">
        <v>283</v>
      </c>
      <c r="C203" s="80" t="s">
        <v>292</v>
      </c>
      <c r="D203" s="256">
        <v>415.42399999999998</v>
      </c>
      <c r="E203" s="292" t="s">
        <v>8</v>
      </c>
      <c r="F203" s="27" t="s">
        <v>9</v>
      </c>
      <c r="G203" s="330">
        <v>20200454</v>
      </c>
      <c r="H203" s="283">
        <f t="shared" si="173"/>
        <v>20200454</v>
      </c>
      <c r="I203" s="28">
        <f t="shared" si="172"/>
        <v>20200454</v>
      </c>
      <c r="J203" s="214">
        <v>0</v>
      </c>
      <c r="K203" s="214">
        <f t="shared" si="169"/>
        <v>20200454</v>
      </c>
      <c r="L203" s="258" t="s">
        <v>84</v>
      </c>
      <c r="M203" s="254">
        <f>SUMIF('Allocation Factors'!$B$3:$B$88,'Accumulated Deferred Income Tax'!L203,'Allocation Factors'!$P$3:$P$88)</f>
        <v>0</v>
      </c>
      <c r="N203" s="255">
        <f t="shared" si="174"/>
        <v>0</v>
      </c>
      <c r="O203" s="255">
        <f t="shared" si="176"/>
        <v>0</v>
      </c>
      <c r="P203" s="28">
        <f t="shared" si="175"/>
        <v>0</v>
      </c>
    </row>
    <row r="204" spans="1:16">
      <c r="A204" s="27">
        <v>287850</v>
      </c>
      <c r="B204" s="27">
        <v>283</v>
      </c>
      <c r="C204" s="80" t="s">
        <v>313</v>
      </c>
      <c r="D204" s="256">
        <v>415.42500000000001</v>
      </c>
      <c r="E204" s="292" t="s">
        <v>8</v>
      </c>
      <c r="F204" s="27" t="s">
        <v>9</v>
      </c>
      <c r="G204" s="330">
        <v>1168483</v>
      </c>
      <c r="H204" s="283">
        <f t="shared" si="173"/>
        <v>1168483</v>
      </c>
      <c r="I204" s="28">
        <f t="shared" si="172"/>
        <v>1168483</v>
      </c>
      <c r="J204" s="214">
        <v>0</v>
      </c>
      <c r="K204" s="214">
        <f t="shared" si="169"/>
        <v>1168483</v>
      </c>
      <c r="L204" s="258" t="s">
        <v>14</v>
      </c>
      <c r="M204" s="254">
        <f>SUMIF('Allocation Factors'!$B$3:$B$88,'Accumulated Deferred Income Tax'!L204,'Allocation Factors'!$P$3:$P$88)</f>
        <v>0</v>
      </c>
      <c r="N204" s="255">
        <f t="shared" si="174"/>
        <v>0</v>
      </c>
      <c r="O204" s="255">
        <f t="shared" si="176"/>
        <v>0</v>
      </c>
      <c r="P204" s="28">
        <f t="shared" si="175"/>
        <v>0</v>
      </c>
    </row>
    <row r="205" spans="1:16">
      <c r="A205" s="27">
        <v>287858</v>
      </c>
      <c r="B205" s="27">
        <v>283</v>
      </c>
      <c r="C205" s="80" t="s">
        <v>368</v>
      </c>
      <c r="D205" s="256">
        <v>415.67599999999999</v>
      </c>
      <c r="E205" s="292" t="s">
        <v>8</v>
      </c>
      <c r="F205" s="27" t="s">
        <v>9</v>
      </c>
      <c r="G205" s="330">
        <v>-15444</v>
      </c>
      <c r="H205" s="283">
        <f t="shared" ref="H205:H225" si="178">+G205</f>
        <v>-15444</v>
      </c>
      <c r="I205" s="28">
        <f t="shared" ref="I205:I224" si="179">IF(F205="U",H205,0)</f>
        <v>-15444</v>
      </c>
      <c r="J205" s="214">
        <v>0</v>
      </c>
      <c r="K205" s="214">
        <f t="shared" si="169"/>
        <v>-15444</v>
      </c>
      <c r="L205" s="258" t="s">
        <v>14</v>
      </c>
      <c r="M205" s="254">
        <f>SUMIF('Allocation Factors'!$B$3:$B$88,'Accumulated Deferred Income Tax'!L205,'Allocation Factors'!$P$3:$P$88)</f>
        <v>0</v>
      </c>
      <c r="N205" s="255">
        <f t="shared" si="174"/>
        <v>0</v>
      </c>
      <c r="O205" s="255">
        <f t="shared" si="176"/>
        <v>0</v>
      </c>
      <c r="P205" s="28">
        <f t="shared" si="175"/>
        <v>0</v>
      </c>
    </row>
    <row r="206" spans="1:16">
      <c r="A206" s="27">
        <v>287860</v>
      </c>
      <c r="B206" s="27">
        <v>283</v>
      </c>
      <c r="C206" s="26" t="s">
        <v>329</v>
      </c>
      <c r="D206" s="256">
        <v>415.85500000000002</v>
      </c>
      <c r="E206" s="292" t="s">
        <v>8</v>
      </c>
      <c r="F206" s="253" t="s">
        <v>9</v>
      </c>
      <c r="G206" s="330">
        <v>-94651</v>
      </c>
      <c r="H206" s="283">
        <f t="shared" si="178"/>
        <v>-94651</v>
      </c>
      <c r="I206" s="28">
        <f t="shared" si="179"/>
        <v>-94651</v>
      </c>
      <c r="J206" s="214">
        <v>0</v>
      </c>
      <c r="K206" s="214">
        <f t="shared" si="169"/>
        <v>-94651</v>
      </c>
      <c r="L206" s="27" t="s">
        <v>14</v>
      </c>
      <c r="M206" s="254">
        <f>SUMIF('Allocation Factors'!$B$3:$B$88,'Accumulated Deferred Income Tax'!L206,'Allocation Factors'!$P$3:$P$88)</f>
        <v>0</v>
      </c>
      <c r="N206" s="255">
        <f t="shared" ref="N206:N226" si="180">ROUND(I206*M206,0)</f>
        <v>0</v>
      </c>
      <c r="O206" s="255">
        <f t="shared" si="176"/>
        <v>0</v>
      </c>
      <c r="P206" s="28">
        <f t="shared" si="175"/>
        <v>0</v>
      </c>
    </row>
    <row r="207" spans="1:16" s="188" customFormat="1">
      <c r="A207" s="27">
        <v>287861</v>
      </c>
      <c r="B207" s="27">
        <v>283</v>
      </c>
      <c r="C207" s="26" t="s">
        <v>330</v>
      </c>
      <c r="D207" s="256">
        <v>415.85700000000003</v>
      </c>
      <c r="E207" s="292" t="s">
        <v>8</v>
      </c>
      <c r="F207" s="253" t="s">
        <v>9</v>
      </c>
      <c r="G207" s="330">
        <v>-144777</v>
      </c>
      <c r="H207" s="283">
        <f t="shared" si="178"/>
        <v>-144777</v>
      </c>
      <c r="I207" s="28">
        <f t="shared" si="179"/>
        <v>-144777</v>
      </c>
      <c r="J207" s="214">
        <v>0</v>
      </c>
      <c r="K207" s="214">
        <f t="shared" si="169"/>
        <v>-144777</v>
      </c>
      <c r="L207" s="27" t="s">
        <v>14</v>
      </c>
      <c r="M207" s="254">
        <f>SUMIF('Allocation Factors'!$B$3:$B$88,'Accumulated Deferred Income Tax'!L207,'Allocation Factors'!$P$3:$P$88)</f>
        <v>0</v>
      </c>
      <c r="N207" s="255">
        <f t="shared" si="180"/>
        <v>0</v>
      </c>
      <c r="O207" s="255">
        <f t="shared" si="176"/>
        <v>0</v>
      </c>
      <c r="P207" s="28">
        <f t="shared" si="175"/>
        <v>0</v>
      </c>
    </row>
    <row r="208" spans="1:16" s="188" customFormat="1">
      <c r="A208" s="27">
        <v>287864</v>
      </c>
      <c r="B208" s="27">
        <v>283</v>
      </c>
      <c r="C208" s="26" t="s">
        <v>328</v>
      </c>
      <c r="D208" s="256">
        <v>415.85199999999998</v>
      </c>
      <c r="E208" s="292" t="s">
        <v>8</v>
      </c>
      <c r="F208" s="253" t="s">
        <v>9</v>
      </c>
      <c r="G208" s="330">
        <v>-518</v>
      </c>
      <c r="H208" s="283">
        <f t="shared" si="178"/>
        <v>-518</v>
      </c>
      <c r="I208" s="28">
        <f t="shared" si="179"/>
        <v>-518</v>
      </c>
      <c r="J208" s="214">
        <v>0</v>
      </c>
      <c r="K208" s="214">
        <f t="shared" si="169"/>
        <v>-518</v>
      </c>
      <c r="L208" s="27" t="s">
        <v>23</v>
      </c>
      <c r="M208" s="254">
        <f>SUMIF('Allocation Factors'!$B$3:$B$88,'Accumulated Deferred Income Tax'!L208,'Allocation Factors'!$P$3:$P$88)</f>
        <v>0</v>
      </c>
      <c r="N208" s="255">
        <f t="shared" si="180"/>
        <v>0</v>
      </c>
      <c r="O208" s="255">
        <f t="shared" si="176"/>
        <v>0</v>
      </c>
      <c r="P208" s="28">
        <f t="shared" si="175"/>
        <v>0</v>
      </c>
    </row>
    <row r="209" spans="1:16" s="188" customFormat="1">
      <c r="A209" s="27">
        <v>287868</v>
      </c>
      <c r="B209" s="27">
        <v>283</v>
      </c>
      <c r="C209" s="80" t="s">
        <v>331</v>
      </c>
      <c r="D209" s="256">
        <v>415.858</v>
      </c>
      <c r="E209" s="292" t="s">
        <v>8</v>
      </c>
      <c r="F209" s="27" t="s">
        <v>9</v>
      </c>
      <c r="G209" s="330">
        <v>-379053</v>
      </c>
      <c r="H209" s="283">
        <f t="shared" si="178"/>
        <v>-379053</v>
      </c>
      <c r="I209" s="28">
        <f t="shared" si="179"/>
        <v>-379053</v>
      </c>
      <c r="J209" s="214">
        <v>0</v>
      </c>
      <c r="K209" s="214">
        <f t="shared" ref="K209:K214" si="181">SUM(I209:J209)</f>
        <v>-379053</v>
      </c>
      <c r="L209" s="27" t="s">
        <v>26</v>
      </c>
      <c r="M209" s="254">
        <f>SUMIF('Allocation Factors'!$B$3:$B$88,'Accumulated Deferred Income Tax'!L209,'Allocation Factors'!$P$3:$P$88)</f>
        <v>0</v>
      </c>
      <c r="N209" s="255">
        <f t="shared" si="180"/>
        <v>0</v>
      </c>
      <c r="O209" s="255">
        <f t="shared" si="176"/>
        <v>0</v>
      </c>
      <c r="P209" s="28">
        <f t="shared" si="175"/>
        <v>0</v>
      </c>
    </row>
    <row r="210" spans="1:16" s="188" customFormat="1">
      <c r="A210" s="27">
        <v>287871</v>
      </c>
      <c r="B210" s="27">
        <v>283</v>
      </c>
      <c r="C210" s="26" t="s">
        <v>585</v>
      </c>
      <c r="D210" s="256">
        <v>415.86599999999999</v>
      </c>
      <c r="E210" s="292" t="s">
        <v>8</v>
      </c>
      <c r="F210" s="27" t="s">
        <v>9</v>
      </c>
      <c r="G210" s="330">
        <v>-1147802</v>
      </c>
      <c r="H210" s="283">
        <f t="shared" si="178"/>
        <v>-1147802</v>
      </c>
      <c r="I210" s="28">
        <f t="shared" si="179"/>
        <v>-1147802</v>
      </c>
      <c r="J210" s="214">
        <v>0</v>
      </c>
      <c r="K210" s="214">
        <f t="shared" si="181"/>
        <v>-1147802</v>
      </c>
      <c r="L210" s="27" t="s">
        <v>14</v>
      </c>
      <c r="M210" s="254">
        <f>SUMIF('Allocation Factors'!$B$3:$B$88,'Accumulated Deferred Income Tax'!L210,'Allocation Factors'!$P$3:$P$88)</f>
        <v>0</v>
      </c>
      <c r="N210" s="255">
        <f t="shared" si="180"/>
        <v>0</v>
      </c>
      <c r="O210" s="255">
        <f t="shared" si="176"/>
        <v>0</v>
      </c>
      <c r="P210" s="28">
        <f t="shared" si="175"/>
        <v>0</v>
      </c>
    </row>
    <row r="211" spans="1:16">
      <c r="A211" s="27">
        <v>287882</v>
      </c>
      <c r="B211" s="27">
        <v>283</v>
      </c>
      <c r="C211" s="80" t="s">
        <v>573</v>
      </c>
      <c r="D211" s="256">
        <v>415.87599999999998</v>
      </c>
      <c r="E211" s="27" t="s">
        <v>8</v>
      </c>
      <c r="F211" s="27" t="s">
        <v>9</v>
      </c>
      <c r="G211" s="330">
        <v>-60173</v>
      </c>
      <c r="H211" s="283">
        <f t="shared" si="178"/>
        <v>-60173</v>
      </c>
      <c r="I211" s="28">
        <f t="shared" si="179"/>
        <v>-60173</v>
      </c>
      <c r="J211" s="214">
        <v>0</v>
      </c>
      <c r="K211" s="214">
        <f t="shared" si="181"/>
        <v>-60173</v>
      </c>
      <c r="L211" s="258" t="s">
        <v>14</v>
      </c>
      <c r="M211" s="254">
        <f>SUMIF('Allocation Factors'!$B$3:$B$88,'Accumulated Deferred Income Tax'!L211,'Allocation Factors'!$P$3:$P$88)</f>
        <v>0</v>
      </c>
      <c r="N211" s="255">
        <f t="shared" ref="N211" si="182">ROUND(I211*M211,0)</f>
        <v>0</v>
      </c>
      <c r="O211" s="255">
        <f t="shared" si="176"/>
        <v>0</v>
      </c>
      <c r="P211" s="28">
        <f t="shared" si="175"/>
        <v>0</v>
      </c>
    </row>
    <row r="212" spans="1:16">
      <c r="A212" s="27">
        <v>287887</v>
      </c>
      <c r="B212" s="27">
        <v>283</v>
      </c>
      <c r="C212" s="71" t="s">
        <v>574</v>
      </c>
      <c r="D212" s="256">
        <v>415.88099999999997</v>
      </c>
      <c r="E212" s="27" t="s">
        <v>8</v>
      </c>
      <c r="F212" s="73" t="s">
        <v>9</v>
      </c>
      <c r="G212" s="330">
        <v>24871</v>
      </c>
      <c r="H212" s="283">
        <f t="shared" si="178"/>
        <v>24871</v>
      </c>
      <c r="I212" s="28">
        <f t="shared" si="179"/>
        <v>24871</v>
      </c>
      <c r="J212" s="214">
        <v>0</v>
      </c>
      <c r="K212" s="214">
        <f t="shared" si="181"/>
        <v>24871</v>
      </c>
      <c r="L212" s="253" t="s">
        <v>14</v>
      </c>
      <c r="M212" s="254">
        <f>SUMIF('Allocation Factors'!$B$3:$B$88,'Accumulated Deferred Income Tax'!L212,'Allocation Factors'!$P$3:$P$88)</f>
        <v>0</v>
      </c>
      <c r="N212" s="255">
        <f t="shared" si="180"/>
        <v>0</v>
      </c>
      <c r="O212" s="255">
        <f t="shared" si="176"/>
        <v>0</v>
      </c>
      <c r="P212" s="28">
        <f t="shared" si="175"/>
        <v>0</v>
      </c>
    </row>
    <row r="213" spans="1:16">
      <c r="A213" s="27">
        <v>287888</v>
      </c>
      <c r="B213" s="27">
        <v>283</v>
      </c>
      <c r="C213" s="71" t="s">
        <v>589</v>
      </c>
      <c r="D213" s="256">
        <v>415.88200000000001</v>
      </c>
      <c r="E213" s="27" t="s">
        <v>8</v>
      </c>
      <c r="F213" s="73" t="s">
        <v>9</v>
      </c>
      <c r="G213" s="330">
        <v>-53353</v>
      </c>
      <c r="H213" s="283">
        <f t="shared" si="178"/>
        <v>-53353</v>
      </c>
      <c r="I213" s="28">
        <f t="shared" si="179"/>
        <v>-53353</v>
      </c>
      <c r="J213" s="214">
        <v>0</v>
      </c>
      <c r="K213" s="214">
        <f t="shared" si="181"/>
        <v>-53353</v>
      </c>
      <c r="L213" s="253" t="s">
        <v>14</v>
      </c>
      <c r="M213" s="254">
        <f>SUMIF('Allocation Factors'!$B$3:$B$88,'Accumulated Deferred Income Tax'!L213,'Allocation Factors'!$P$3:$P$88)</f>
        <v>0</v>
      </c>
      <c r="N213" s="255">
        <f t="shared" si="180"/>
        <v>0</v>
      </c>
      <c r="O213" s="255">
        <f t="shared" si="176"/>
        <v>0</v>
      </c>
      <c r="P213" s="28">
        <f t="shared" si="175"/>
        <v>0</v>
      </c>
    </row>
    <row r="214" spans="1:16">
      <c r="A214" s="27">
        <v>287889</v>
      </c>
      <c r="B214" s="27">
        <v>283</v>
      </c>
      <c r="C214" s="71" t="s">
        <v>575</v>
      </c>
      <c r="D214" s="256">
        <v>415.88299999999998</v>
      </c>
      <c r="E214" s="27" t="s">
        <v>8</v>
      </c>
      <c r="F214" s="73" t="s">
        <v>9</v>
      </c>
      <c r="G214" s="330">
        <v>8078</v>
      </c>
      <c r="H214" s="283">
        <f t="shared" si="178"/>
        <v>8078</v>
      </c>
      <c r="I214" s="28">
        <f t="shared" si="179"/>
        <v>8078</v>
      </c>
      <c r="J214" s="214">
        <v>0</v>
      </c>
      <c r="K214" s="214">
        <f t="shared" si="181"/>
        <v>8078</v>
      </c>
      <c r="L214" s="253" t="s">
        <v>14</v>
      </c>
      <c r="M214" s="254">
        <f>SUMIF('Allocation Factors'!$B$3:$B$88,'Accumulated Deferred Income Tax'!L214,'Allocation Factors'!$P$3:$P$88)</f>
        <v>0</v>
      </c>
      <c r="N214" s="255">
        <f t="shared" si="180"/>
        <v>0</v>
      </c>
      <c r="O214" s="255">
        <f t="shared" si="176"/>
        <v>0</v>
      </c>
      <c r="P214" s="28">
        <f t="shared" si="175"/>
        <v>0</v>
      </c>
    </row>
    <row r="215" spans="1:16">
      <c r="A215" s="27">
        <v>287896</v>
      </c>
      <c r="B215" s="27">
        <v>283</v>
      </c>
      <c r="C215" s="80" t="s">
        <v>588</v>
      </c>
      <c r="D215" s="256">
        <v>415.875</v>
      </c>
      <c r="E215" s="27" t="s">
        <v>8</v>
      </c>
      <c r="F215" s="73" t="s">
        <v>9</v>
      </c>
      <c r="G215" s="330">
        <v>-24294508</v>
      </c>
      <c r="H215" s="283">
        <f t="shared" si="178"/>
        <v>-24294508</v>
      </c>
      <c r="I215" s="28">
        <f t="shared" si="179"/>
        <v>-24294508</v>
      </c>
      <c r="J215" s="214">
        <v>0</v>
      </c>
      <c r="K215" s="214">
        <f t="shared" ref="K215:K217" si="183">SUM(I215:J215)</f>
        <v>-24294508</v>
      </c>
      <c r="L215" s="253" t="s">
        <v>14</v>
      </c>
      <c r="M215" s="254">
        <f>SUMIF('Allocation Factors'!$B$3:$B$88,'Accumulated Deferred Income Tax'!L215,'Allocation Factors'!$P$3:$P$88)</f>
        <v>0</v>
      </c>
      <c r="N215" s="255">
        <f t="shared" si="180"/>
        <v>0</v>
      </c>
      <c r="O215" s="255">
        <f t="shared" si="176"/>
        <v>0</v>
      </c>
      <c r="P215" s="28">
        <f t="shared" si="175"/>
        <v>0</v>
      </c>
    </row>
    <row r="216" spans="1:16">
      <c r="A216" s="27">
        <v>287897</v>
      </c>
      <c r="B216" s="27">
        <v>283</v>
      </c>
      <c r="C216" s="80" t="s">
        <v>373</v>
      </c>
      <c r="D216" s="256">
        <v>425.4</v>
      </c>
      <c r="E216" s="27" t="s">
        <v>8</v>
      </c>
      <c r="F216" s="73" t="s">
        <v>9</v>
      </c>
      <c r="G216" s="330">
        <v>-1018183</v>
      </c>
      <c r="H216" s="283">
        <f t="shared" si="178"/>
        <v>-1018183</v>
      </c>
      <c r="I216" s="28">
        <f t="shared" si="179"/>
        <v>-1018183</v>
      </c>
      <c r="J216" s="214">
        <v>0</v>
      </c>
      <c r="K216" s="214">
        <f t="shared" si="183"/>
        <v>-1018183</v>
      </c>
      <c r="L216" s="253" t="s">
        <v>14</v>
      </c>
      <c r="M216" s="254">
        <f>SUMIF('Allocation Factors'!$B$3:$B$88,'Accumulated Deferred Income Tax'!L216,'Allocation Factors'!$P$3:$P$88)</f>
        <v>0</v>
      </c>
      <c r="N216" s="255">
        <f t="shared" si="180"/>
        <v>0</v>
      </c>
      <c r="O216" s="255">
        <f t="shared" si="176"/>
        <v>0</v>
      </c>
      <c r="P216" s="28">
        <f t="shared" si="175"/>
        <v>0</v>
      </c>
    </row>
    <row r="217" spans="1:16">
      <c r="A217" s="27">
        <v>287899</v>
      </c>
      <c r="B217" s="27">
        <v>283</v>
      </c>
      <c r="C217" s="80" t="s">
        <v>371</v>
      </c>
      <c r="D217" s="256">
        <v>415.87799999999999</v>
      </c>
      <c r="E217" s="27" t="s">
        <v>8</v>
      </c>
      <c r="F217" s="73" t="s">
        <v>9</v>
      </c>
      <c r="G217" s="330">
        <v>-103261</v>
      </c>
      <c r="H217" s="283">
        <f t="shared" si="178"/>
        <v>-103261</v>
      </c>
      <c r="I217" s="28">
        <f t="shared" si="179"/>
        <v>-103261</v>
      </c>
      <c r="J217" s="214">
        <v>0</v>
      </c>
      <c r="K217" s="214">
        <f t="shared" si="183"/>
        <v>-103261</v>
      </c>
      <c r="L217" s="253" t="s">
        <v>22</v>
      </c>
      <c r="M217" s="254">
        <f>SUMIF('Allocation Factors'!$B$3:$B$88,'Accumulated Deferred Income Tax'!L217,'Allocation Factors'!$P$3:$P$88)</f>
        <v>0</v>
      </c>
      <c r="N217" s="255">
        <f t="shared" si="180"/>
        <v>0</v>
      </c>
      <c r="O217" s="255">
        <f t="shared" si="176"/>
        <v>0</v>
      </c>
      <c r="P217" s="28">
        <f t="shared" si="175"/>
        <v>0</v>
      </c>
    </row>
    <row r="218" spans="1:16">
      <c r="A218" s="27">
        <v>287903</v>
      </c>
      <c r="B218" s="27">
        <v>283</v>
      </c>
      <c r="C218" s="80" t="s">
        <v>282</v>
      </c>
      <c r="D218" s="256">
        <v>415.87900000000002</v>
      </c>
      <c r="E218" s="27" t="s">
        <v>8</v>
      </c>
      <c r="F218" s="73" t="s">
        <v>9</v>
      </c>
      <c r="G218" s="330">
        <v>-16839</v>
      </c>
      <c r="H218" s="283">
        <f t="shared" si="178"/>
        <v>-16839</v>
      </c>
      <c r="I218" s="28">
        <f t="shared" si="179"/>
        <v>-16839</v>
      </c>
      <c r="J218" s="214">
        <v>0</v>
      </c>
      <c r="K218" s="214">
        <f t="shared" ref="K218:K223" si="184">SUM(I218:J218)</f>
        <v>-16839</v>
      </c>
      <c r="L218" s="253" t="s">
        <v>26</v>
      </c>
      <c r="M218" s="254">
        <f>SUMIF('Allocation Factors'!$B$3:$B$88,'Accumulated Deferred Income Tax'!L218,'Allocation Factors'!$P$3:$P$88)</f>
        <v>0</v>
      </c>
      <c r="N218" s="255">
        <f t="shared" si="180"/>
        <v>0</v>
      </c>
      <c r="O218" s="255">
        <f t="shared" si="176"/>
        <v>0</v>
      </c>
      <c r="P218" s="28">
        <f t="shared" si="175"/>
        <v>0</v>
      </c>
    </row>
    <row r="219" spans="1:16">
      <c r="A219" s="27">
        <v>287906</v>
      </c>
      <c r="B219" s="27">
        <v>283</v>
      </c>
      <c r="C219" s="80" t="s">
        <v>300</v>
      </c>
      <c r="D219" s="256">
        <v>415.863</v>
      </c>
      <c r="E219" s="292" t="s">
        <v>8</v>
      </c>
      <c r="F219" s="73" t="s">
        <v>9</v>
      </c>
      <c r="G219" s="330">
        <v>-472640</v>
      </c>
      <c r="H219" s="283">
        <f t="shared" si="178"/>
        <v>-472640</v>
      </c>
      <c r="I219" s="28">
        <f t="shared" si="179"/>
        <v>-472640</v>
      </c>
      <c r="J219" s="214">
        <v>0</v>
      </c>
      <c r="K219" s="214">
        <f t="shared" si="184"/>
        <v>-472640</v>
      </c>
      <c r="L219" s="253" t="s">
        <v>22</v>
      </c>
      <c r="M219" s="254">
        <f>SUMIF('Allocation Factors'!$B$3:$B$88,'Accumulated Deferred Income Tax'!L219,'Allocation Factors'!$P$3:$P$88)</f>
        <v>0</v>
      </c>
      <c r="N219" s="255">
        <f t="shared" si="180"/>
        <v>0</v>
      </c>
      <c r="O219" s="255">
        <f t="shared" si="176"/>
        <v>0</v>
      </c>
      <c r="P219" s="28">
        <f t="shared" si="175"/>
        <v>0</v>
      </c>
    </row>
    <row r="220" spans="1:16">
      <c r="A220" s="27">
        <v>287907</v>
      </c>
      <c r="B220" s="27">
        <v>283</v>
      </c>
      <c r="C220" s="80" t="s">
        <v>281</v>
      </c>
      <c r="D220" s="256">
        <v>210.185</v>
      </c>
      <c r="E220" s="292" t="s">
        <v>8</v>
      </c>
      <c r="F220" s="73" t="s">
        <v>9</v>
      </c>
      <c r="G220" s="330">
        <v>-32677</v>
      </c>
      <c r="H220" s="283">
        <f t="shared" si="178"/>
        <v>-32677</v>
      </c>
      <c r="I220" s="28">
        <f t="shared" si="179"/>
        <v>-32677</v>
      </c>
      <c r="J220" s="214">
        <v>0</v>
      </c>
      <c r="K220" s="214">
        <f t="shared" si="184"/>
        <v>-32677</v>
      </c>
      <c r="L220" s="253" t="s">
        <v>18</v>
      </c>
      <c r="M220" s="254">
        <f>SUMIF('Allocation Factors'!$B$3:$B$88,'Accumulated Deferred Income Tax'!L220,'Allocation Factors'!$P$3:$P$88)</f>
        <v>7.9787774498314715E-2</v>
      </c>
      <c r="N220" s="255">
        <f t="shared" si="180"/>
        <v>-2607</v>
      </c>
      <c r="O220" s="255">
        <f t="shared" si="176"/>
        <v>0</v>
      </c>
      <c r="P220" s="28">
        <f t="shared" si="175"/>
        <v>-2607</v>
      </c>
    </row>
    <row r="221" spans="1:16">
      <c r="A221" s="27">
        <v>287908</v>
      </c>
      <c r="B221" s="27">
        <v>283</v>
      </c>
      <c r="C221" s="80" t="s">
        <v>361</v>
      </c>
      <c r="D221" s="256">
        <v>210.19</v>
      </c>
      <c r="E221" s="292" t="s">
        <v>8</v>
      </c>
      <c r="F221" s="73" t="s">
        <v>9</v>
      </c>
      <c r="G221" s="330">
        <v>-121909</v>
      </c>
      <c r="H221" s="283">
        <f t="shared" si="178"/>
        <v>-121909</v>
      </c>
      <c r="I221" s="28">
        <f t="shared" si="179"/>
        <v>-121909</v>
      </c>
      <c r="J221" s="214">
        <v>0</v>
      </c>
      <c r="K221" s="214">
        <f t="shared" si="184"/>
        <v>-121909</v>
      </c>
      <c r="L221" s="253" t="s">
        <v>127</v>
      </c>
      <c r="M221" s="254">
        <f>SUMIF('Allocation Factors'!$B$3:$B$88,'Accumulated Deferred Income Tax'!L221,'Allocation Factors'!$P$3:$P$88)</f>
        <v>0</v>
      </c>
      <c r="N221" s="255">
        <f t="shared" si="180"/>
        <v>0</v>
      </c>
      <c r="O221" s="255">
        <f t="shared" si="176"/>
        <v>0</v>
      </c>
      <c r="P221" s="28">
        <f t="shared" si="175"/>
        <v>0</v>
      </c>
    </row>
    <row r="222" spans="1:16">
      <c r="A222" s="27">
        <v>287917</v>
      </c>
      <c r="B222" s="281">
        <v>283</v>
      </c>
      <c r="C222" s="80" t="s">
        <v>347</v>
      </c>
      <c r="D222" s="256">
        <v>705.45100000000002</v>
      </c>
      <c r="E222" s="292" t="s">
        <v>8</v>
      </c>
      <c r="F222" s="258" t="s">
        <v>9</v>
      </c>
      <c r="G222" s="330">
        <v>-5823216</v>
      </c>
      <c r="H222" s="283">
        <f t="shared" si="178"/>
        <v>-5823216</v>
      </c>
      <c r="I222" s="28">
        <f t="shared" si="179"/>
        <v>-5823216</v>
      </c>
      <c r="J222" s="214">
        <v>0</v>
      </c>
      <c r="K222" s="214">
        <f t="shared" si="184"/>
        <v>-5823216</v>
      </c>
      <c r="L222" s="258" t="s">
        <v>24</v>
      </c>
      <c r="M222" s="254">
        <f>SUMIF('Allocation Factors'!$B$3:$B$88,'Accumulated Deferred Income Tax'!L222,'Allocation Factors'!$P$3:$P$88)</f>
        <v>0</v>
      </c>
      <c r="N222" s="255">
        <f t="shared" si="180"/>
        <v>0</v>
      </c>
      <c r="O222" s="255">
        <f t="shared" si="176"/>
        <v>0</v>
      </c>
      <c r="P222" s="28">
        <f t="shared" si="175"/>
        <v>0</v>
      </c>
    </row>
    <row r="223" spans="1:16">
      <c r="A223" s="27">
        <v>287919</v>
      </c>
      <c r="B223" s="281">
        <v>283</v>
      </c>
      <c r="C223" s="80" t="s">
        <v>576</v>
      </c>
      <c r="D223" s="256">
        <v>425.10500000000002</v>
      </c>
      <c r="E223" s="292" t="s">
        <v>8</v>
      </c>
      <c r="F223" s="258" t="s">
        <v>9</v>
      </c>
      <c r="G223" s="330">
        <v>-537395</v>
      </c>
      <c r="H223" s="283">
        <f t="shared" si="178"/>
        <v>-537395</v>
      </c>
      <c r="I223" s="28">
        <f t="shared" si="179"/>
        <v>-537395</v>
      </c>
      <c r="J223" s="214">
        <v>0</v>
      </c>
      <c r="K223" s="214">
        <f t="shared" si="184"/>
        <v>-537395</v>
      </c>
      <c r="L223" s="258" t="s">
        <v>14</v>
      </c>
      <c r="M223" s="254">
        <f>SUMIF('Allocation Factors'!$B$3:$B$88,'Accumulated Deferred Income Tax'!L223,'Allocation Factors'!$P$3:$P$88)</f>
        <v>0</v>
      </c>
      <c r="N223" s="255">
        <f t="shared" si="180"/>
        <v>0</v>
      </c>
      <c r="O223" s="255">
        <f t="shared" si="176"/>
        <v>0</v>
      </c>
      <c r="P223" s="28">
        <f t="shared" si="175"/>
        <v>0</v>
      </c>
    </row>
    <row r="224" spans="1:16">
      <c r="A224" s="27">
        <v>287935</v>
      </c>
      <c r="B224" s="281">
        <v>283</v>
      </c>
      <c r="C224" s="80" t="s">
        <v>393</v>
      </c>
      <c r="D224" s="27">
        <v>415.93599999999998</v>
      </c>
      <c r="E224" s="292" t="s">
        <v>8</v>
      </c>
      <c r="F224" s="27" t="s">
        <v>9</v>
      </c>
      <c r="G224" s="330">
        <v>-395789</v>
      </c>
      <c r="H224" s="283">
        <f t="shared" si="178"/>
        <v>-395789</v>
      </c>
      <c r="I224" s="28">
        <f t="shared" si="179"/>
        <v>-395789</v>
      </c>
      <c r="J224" s="214">
        <v>0</v>
      </c>
      <c r="K224" s="214">
        <f t="shared" ref="K224:K225" si="185">SUM(I224:J224)</f>
        <v>-395789</v>
      </c>
      <c r="L224" s="258" t="s">
        <v>127</v>
      </c>
      <c r="M224" s="254">
        <f>SUMIF('Allocation Factors'!$B$3:$B$88,'Accumulated Deferred Income Tax'!L224,'Allocation Factors'!$P$3:$P$88)</f>
        <v>0</v>
      </c>
      <c r="N224" s="255">
        <f t="shared" si="180"/>
        <v>0</v>
      </c>
      <c r="O224" s="255">
        <f t="shared" si="176"/>
        <v>0</v>
      </c>
      <c r="P224" s="28">
        <f t="shared" si="175"/>
        <v>0</v>
      </c>
    </row>
    <row r="225" spans="1:16">
      <c r="A225" s="27">
        <v>287939</v>
      </c>
      <c r="B225" s="281">
        <v>283</v>
      </c>
      <c r="C225" s="80" t="s">
        <v>325</v>
      </c>
      <c r="D225" s="27">
        <v>415.11500000000001</v>
      </c>
      <c r="E225" s="292" t="s">
        <v>8</v>
      </c>
      <c r="F225" s="27" t="s">
        <v>9</v>
      </c>
      <c r="G225" s="330">
        <v>3237081</v>
      </c>
      <c r="H225" s="283">
        <f t="shared" si="178"/>
        <v>3237081</v>
      </c>
      <c r="I225" s="28">
        <f t="shared" ref="I225:I239" si="186">IF(F225="U",H225,0)</f>
        <v>3237081</v>
      </c>
      <c r="J225" s="214">
        <v>0</v>
      </c>
      <c r="K225" s="214">
        <f t="shared" si="185"/>
        <v>3237081</v>
      </c>
      <c r="L225" s="258" t="s">
        <v>14</v>
      </c>
      <c r="M225" s="254">
        <f>SUMIF('Allocation Factors'!$B$3:$B$88,'Accumulated Deferred Income Tax'!L225,'Allocation Factors'!$P$3:$P$88)</f>
        <v>0</v>
      </c>
      <c r="N225" s="255">
        <f t="shared" si="180"/>
        <v>0</v>
      </c>
      <c r="O225" s="255">
        <f t="shared" si="176"/>
        <v>0</v>
      </c>
      <c r="P225" s="28">
        <f t="shared" si="175"/>
        <v>0</v>
      </c>
    </row>
    <row r="226" spans="1:16" s="188" customFormat="1">
      <c r="A226" s="280">
        <v>287942</v>
      </c>
      <c r="B226" s="27">
        <v>283</v>
      </c>
      <c r="C226" s="71" t="s">
        <v>41</v>
      </c>
      <c r="D226" s="256">
        <v>430.11200000000002</v>
      </c>
      <c r="E226" s="292" t="s">
        <v>8</v>
      </c>
      <c r="F226" s="27" t="s">
        <v>9</v>
      </c>
      <c r="G226" s="330">
        <v>-2883504</v>
      </c>
      <c r="H226" s="283">
        <f t="shared" ref="H226:H239" si="187">+G226</f>
        <v>-2883504</v>
      </c>
      <c r="I226" s="28">
        <f t="shared" si="186"/>
        <v>-2883504</v>
      </c>
      <c r="J226" s="214">
        <v>0</v>
      </c>
      <c r="K226" s="214">
        <f>SUM(I226:J226)</f>
        <v>-2883504</v>
      </c>
      <c r="L226" s="73" t="s">
        <v>14</v>
      </c>
      <c r="M226" s="254">
        <f>SUMIF('Allocation Factors'!$B$3:$B$88,'Accumulated Deferred Income Tax'!L226,'Allocation Factors'!$P$3:$P$88)</f>
        <v>0</v>
      </c>
      <c r="N226" s="255">
        <f t="shared" si="180"/>
        <v>0</v>
      </c>
      <c r="O226" s="255">
        <f t="shared" si="176"/>
        <v>0</v>
      </c>
      <c r="P226" s="28">
        <f t="shared" si="175"/>
        <v>0</v>
      </c>
    </row>
    <row r="227" spans="1:16" s="188" customFormat="1">
      <c r="A227" s="27">
        <v>287971</v>
      </c>
      <c r="B227" s="27">
        <v>283</v>
      </c>
      <c r="C227" s="80" t="s">
        <v>572</v>
      </c>
      <c r="D227" s="256">
        <v>415.86799999999999</v>
      </c>
      <c r="E227" s="292" t="s">
        <v>8</v>
      </c>
      <c r="F227" s="258" t="s">
        <v>9</v>
      </c>
      <c r="G227" s="330">
        <v>-3232475</v>
      </c>
      <c r="H227" s="283">
        <f t="shared" si="187"/>
        <v>-3232475</v>
      </c>
      <c r="I227" s="28">
        <f t="shared" si="186"/>
        <v>-3232475</v>
      </c>
      <c r="J227" s="214">
        <v>0</v>
      </c>
      <c r="K227" s="214">
        <f t="shared" ref="K227:K230" si="188">SUM(I227:J227)</f>
        <v>-3232475</v>
      </c>
      <c r="L227" s="258" t="s">
        <v>14</v>
      </c>
      <c r="M227" s="254">
        <f>SUMIF('Allocation Factors'!$B$3:$B$88,'Accumulated Deferred Income Tax'!L227,'Allocation Factors'!$P$3:$P$88)</f>
        <v>0</v>
      </c>
      <c r="N227" s="255">
        <f t="shared" ref="N227:N238" si="189">ROUND(I227*M227,0)</f>
        <v>0</v>
      </c>
      <c r="O227" s="255">
        <f t="shared" si="176"/>
        <v>0</v>
      </c>
      <c r="P227" s="28">
        <f t="shared" si="175"/>
        <v>0</v>
      </c>
    </row>
    <row r="228" spans="1:16" s="188" customFormat="1">
      <c r="A228" s="27">
        <v>287975</v>
      </c>
      <c r="B228" s="27">
        <v>283</v>
      </c>
      <c r="C228" s="80" t="s">
        <v>597</v>
      </c>
      <c r="D228" s="256">
        <v>415.65499999999997</v>
      </c>
      <c r="E228" s="292" t="s">
        <v>8</v>
      </c>
      <c r="F228" s="258" t="s">
        <v>9</v>
      </c>
      <c r="G228" s="330">
        <v>-882142</v>
      </c>
      <c r="H228" s="283">
        <f t="shared" si="187"/>
        <v>-882142</v>
      </c>
      <c r="I228" s="28">
        <f t="shared" si="186"/>
        <v>-882142</v>
      </c>
      <c r="J228" s="214">
        <v>0</v>
      </c>
      <c r="K228" s="214">
        <f t="shared" si="188"/>
        <v>-882142</v>
      </c>
      <c r="L228" s="258" t="s">
        <v>14</v>
      </c>
      <c r="M228" s="254">
        <f>SUMIF('Allocation Factors'!$B$3:$B$88,'Accumulated Deferred Income Tax'!L228,'Allocation Factors'!$P$3:$P$88)</f>
        <v>0</v>
      </c>
      <c r="N228" s="255">
        <f t="shared" si="189"/>
        <v>0</v>
      </c>
      <c r="O228" s="255">
        <f t="shared" si="176"/>
        <v>0</v>
      </c>
      <c r="P228" s="28">
        <f t="shared" si="175"/>
        <v>0</v>
      </c>
    </row>
    <row r="229" spans="1:16" s="188" customFormat="1">
      <c r="A229" s="27">
        <v>287977</v>
      </c>
      <c r="B229" s="27">
        <v>283</v>
      </c>
      <c r="C229" s="80" t="s">
        <v>590</v>
      </c>
      <c r="D229" s="256">
        <v>415.88499999999999</v>
      </c>
      <c r="E229" s="292" t="s">
        <v>8</v>
      </c>
      <c r="F229" s="258" t="s">
        <v>9</v>
      </c>
      <c r="G229" s="330">
        <v>-94264</v>
      </c>
      <c r="H229" s="283">
        <f t="shared" si="187"/>
        <v>-94264</v>
      </c>
      <c r="I229" s="28">
        <f t="shared" si="186"/>
        <v>-94264</v>
      </c>
      <c r="J229" s="214">
        <v>0</v>
      </c>
      <c r="K229" s="214">
        <f t="shared" si="188"/>
        <v>-94264</v>
      </c>
      <c r="L229" s="258" t="s">
        <v>14</v>
      </c>
      <c r="M229" s="254">
        <f>SUMIF('Allocation Factors'!$B$3:$B$88,'Accumulated Deferred Income Tax'!L229,'Allocation Factors'!$P$3:$P$88)</f>
        <v>0</v>
      </c>
      <c r="N229" s="255">
        <f t="shared" si="189"/>
        <v>0</v>
      </c>
      <c r="O229" s="255">
        <f t="shared" ref="O229:O239" si="190">ROUND(J229*M229,0)</f>
        <v>0</v>
      </c>
      <c r="P229" s="28">
        <f t="shared" ref="P229:P239" si="191">SUM(N229:O229)</f>
        <v>0</v>
      </c>
    </row>
    <row r="230" spans="1:16" s="188" customFormat="1">
      <c r="A230" s="27">
        <v>287978</v>
      </c>
      <c r="B230" s="27">
        <v>283</v>
      </c>
      <c r="C230" s="80" t="s">
        <v>592</v>
      </c>
      <c r="D230" s="256">
        <v>415.90600000000001</v>
      </c>
      <c r="E230" s="292" t="s">
        <v>8</v>
      </c>
      <c r="F230" s="258" t="s">
        <v>9</v>
      </c>
      <c r="G230" s="330">
        <v>4666</v>
      </c>
      <c r="H230" s="283">
        <f t="shared" si="187"/>
        <v>4666</v>
      </c>
      <c r="I230" s="28">
        <f t="shared" si="186"/>
        <v>4666</v>
      </c>
      <c r="J230" s="214">
        <v>0</v>
      </c>
      <c r="K230" s="214">
        <f t="shared" si="188"/>
        <v>4666</v>
      </c>
      <c r="L230" s="258" t="s">
        <v>14</v>
      </c>
      <c r="M230" s="254">
        <f>SUMIF('Allocation Factors'!$B$3:$B$88,'Accumulated Deferred Income Tax'!L230,'Allocation Factors'!$P$3:$P$88)</f>
        <v>0</v>
      </c>
      <c r="N230" s="255">
        <f t="shared" si="189"/>
        <v>0</v>
      </c>
      <c r="O230" s="255">
        <f t="shared" si="190"/>
        <v>0</v>
      </c>
      <c r="P230" s="28">
        <f t="shared" si="191"/>
        <v>0</v>
      </c>
    </row>
    <row r="231" spans="1:16" s="188" customFormat="1">
      <c r="A231" s="27">
        <v>287981</v>
      </c>
      <c r="B231" s="27">
        <v>283</v>
      </c>
      <c r="C231" s="80" t="s">
        <v>286</v>
      </c>
      <c r="D231" s="256">
        <v>415.92</v>
      </c>
      <c r="E231" s="292" t="s">
        <v>8</v>
      </c>
      <c r="F231" s="258" t="s">
        <v>9</v>
      </c>
      <c r="G231" s="330">
        <v>-2797520</v>
      </c>
      <c r="H231" s="283">
        <f t="shared" si="187"/>
        <v>-2797520</v>
      </c>
      <c r="I231" s="28">
        <f t="shared" si="186"/>
        <v>-2797520</v>
      </c>
      <c r="J231" s="214">
        <v>0</v>
      </c>
      <c r="K231" s="214">
        <f t="shared" ref="K231:K235" si="192">SUM(I231:J231)</f>
        <v>-2797520</v>
      </c>
      <c r="L231" s="258" t="s">
        <v>23</v>
      </c>
      <c r="M231" s="254">
        <f>SUMIF('Allocation Factors'!$B$3:$B$88,'Accumulated Deferred Income Tax'!L231,'Allocation Factors'!$P$3:$P$88)</f>
        <v>0</v>
      </c>
      <c r="N231" s="255">
        <f t="shared" si="189"/>
        <v>0</v>
      </c>
      <c r="O231" s="255">
        <f t="shared" si="190"/>
        <v>0</v>
      </c>
      <c r="P231" s="28">
        <f t="shared" si="191"/>
        <v>0</v>
      </c>
    </row>
    <row r="232" spans="1:16" s="188" customFormat="1">
      <c r="A232" s="27">
        <v>287982</v>
      </c>
      <c r="B232" s="27">
        <v>283</v>
      </c>
      <c r="C232" s="80" t="s">
        <v>287</v>
      </c>
      <c r="D232" s="256">
        <v>415.92099999999999</v>
      </c>
      <c r="E232" s="292" t="s">
        <v>8</v>
      </c>
      <c r="F232" s="258" t="s">
        <v>9</v>
      </c>
      <c r="G232" s="330">
        <v>-299072</v>
      </c>
      <c r="H232" s="283">
        <f t="shared" si="187"/>
        <v>-299072</v>
      </c>
      <c r="I232" s="28">
        <f t="shared" si="186"/>
        <v>-299072</v>
      </c>
      <c r="J232" s="214">
        <v>0</v>
      </c>
      <c r="K232" s="214">
        <f t="shared" si="192"/>
        <v>-299072</v>
      </c>
      <c r="L232" s="258" t="s">
        <v>22</v>
      </c>
      <c r="M232" s="254">
        <f>SUMIF('Allocation Factors'!$B$3:$B$88,'Accumulated Deferred Income Tax'!L232,'Allocation Factors'!$P$3:$P$88)</f>
        <v>0</v>
      </c>
      <c r="N232" s="255">
        <f t="shared" si="189"/>
        <v>0</v>
      </c>
      <c r="O232" s="255">
        <f t="shared" si="190"/>
        <v>0</v>
      </c>
      <c r="P232" s="28">
        <f t="shared" si="191"/>
        <v>0</v>
      </c>
    </row>
    <row r="233" spans="1:16" s="188" customFormat="1">
      <c r="A233" s="27">
        <v>287983</v>
      </c>
      <c r="B233" s="27">
        <v>283</v>
      </c>
      <c r="C233" s="80" t="s">
        <v>288</v>
      </c>
      <c r="D233" s="256">
        <v>415.92200000000003</v>
      </c>
      <c r="E233" s="292" t="s">
        <v>8</v>
      </c>
      <c r="F233" s="258" t="s">
        <v>9</v>
      </c>
      <c r="G233" s="330">
        <v>-1032829</v>
      </c>
      <c r="H233" s="283">
        <f t="shared" si="187"/>
        <v>-1032829</v>
      </c>
      <c r="I233" s="28">
        <f t="shared" si="186"/>
        <v>-1032829</v>
      </c>
      <c r="J233" s="214">
        <v>0</v>
      </c>
      <c r="K233" s="214">
        <f t="shared" si="192"/>
        <v>-1032829</v>
      </c>
      <c r="L233" s="258" t="s">
        <v>26</v>
      </c>
      <c r="M233" s="254">
        <f>SUMIF('Allocation Factors'!$B$3:$B$88,'Accumulated Deferred Income Tax'!L233,'Allocation Factors'!$P$3:$P$88)</f>
        <v>0</v>
      </c>
      <c r="N233" s="255">
        <f t="shared" si="189"/>
        <v>0</v>
      </c>
      <c r="O233" s="255">
        <f t="shared" si="190"/>
        <v>0</v>
      </c>
      <c r="P233" s="28">
        <f t="shared" si="191"/>
        <v>0</v>
      </c>
    </row>
    <row r="234" spans="1:16" s="188" customFormat="1">
      <c r="A234" s="27">
        <v>287985</v>
      </c>
      <c r="B234" s="27">
        <v>283</v>
      </c>
      <c r="C234" s="80" t="s">
        <v>289</v>
      </c>
      <c r="D234" s="256">
        <v>415.92399999999998</v>
      </c>
      <c r="E234" s="292" t="s">
        <v>8</v>
      </c>
      <c r="F234" s="258" t="s">
        <v>9</v>
      </c>
      <c r="G234" s="330">
        <v>-1196718</v>
      </c>
      <c r="H234" s="283">
        <f t="shared" si="187"/>
        <v>-1196718</v>
      </c>
      <c r="I234" s="28">
        <f t="shared" si="186"/>
        <v>-1196718</v>
      </c>
      <c r="J234" s="214">
        <v>0</v>
      </c>
      <c r="K234" s="214">
        <f t="shared" si="192"/>
        <v>-1196718</v>
      </c>
      <c r="L234" s="258" t="s">
        <v>22</v>
      </c>
      <c r="M234" s="254">
        <f>SUMIF('Allocation Factors'!$B$3:$B$88,'Accumulated Deferred Income Tax'!L234,'Allocation Factors'!$P$3:$P$88)</f>
        <v>0</v>
      </c>
      <c r="N234" s="255">
        <f t="shared" si="189"/>
        <v>0</v>
      </c>
      <c r="O234" s="255">
        <f t="shared" si="190"/>
        <v>0</v>
      </c>
      <c r="P234" s="28">
        <f t="shared" si="191"/>
        <v>0</v>
      </c>
    </row>
    <row r="235" spans="1:16">
      <c r="A235" s="27">
        <v>287994</v>
      </c>
      <c r="B235" s="27">
        <v>283</v>
      </c>
      <c r="C235" s="80" t="s">
        <v>408</v>
      </c>
      <c r="D235" s="256">
        <v>415.92899999999997</v>
      </c>
      <c r="E235" s="292" t="s">
        <v>8</v>
      </c>
      <c r="F235" s="258" t="s">
        <v>9</v>
      </c>
      <c r="G235" s="330">
        <v>-92130</v>
      </c>
      <c r="H235" s="283">
        <f t="shared" si="187"/>
        <v>-92130</v>
      </c>
      <c r="I235" s="28">
        <f t="shared" si="186"/>
        <v>-92130</v>
      </c>
      <c r="J235" s="214">
        <v>0</v>
      </c>
      <c r="K235" s="214">
        <f t="shared" si="192"/>
        <v>-92130</v>
      </c>
      <c r="L235" s="258" t="s">
        <v>16</v>
      </c>
      <c r="M235" s="254">
        <f>SUMIF('Allocation Factors'!$B$3:$B$88,'Accumulated Deferred Income Tax'!L235,'Allocation Factors'!$P$3:$P$88)</f>
        <v>0</v>
      </c>
      <c r="N235" s="255">
        <f t="shared" ref="N235" si="193">ROUND(I235*M235,0)</f>
        <v>0</v>
      </c>
      <c r="O235" s="255">
        <f t="shared" si="190"/>
        <v>0</v>
      </c>
      <c r="P235" s="28">
        <f t="shared" si="191"/>
        <v>0</v>
      </c>
    </row>
    <row r="236" spans="1:16">
      <c r="A236" s="27">
        <v>287996</v>
      </c>
      <c r="B236" s="27">
        <v>283</v>
      </c>
      <c r="C236" s="80" t="s">
        <v>367</v>
      </c>
      <c r="D236" s="256">
        <v>415.67500000000001</v>
      </c>
      <c r="E236" s="27" t="s">
        <v>8</v>
      </c>
      <c r="F236" s="258" t="s">
        <v>9</v>
      </c>
      <c r="G236" s="330">
        <v>-44808</v>
      </c>
      <c r="H236" s="283">
        <f t="shared" si="187"/>
        <v>-44808</v>
      </c>
      <c r="I236" s="28">
        <f t="shared" si="186"/>
        <v>-44808</v>
      </c>
      <c r="J236" s="214">
        <v>0</v>
      </c>
      <c r="K236" s="214">
        <f t="shared" ref="K236:K237" si="194">SUM(I236:J236)</f>
        <v>-44808</v>
      </c>
      <c r="L236" s="258" t="s">
        <v>14</v>
      </c>
      <c r="M236" s="254">
        <f>SUMIF('Allocation Factors'!$B$3:$B$88,'Accumulated Deferred Income Tax'!L236,'Allocation Factors'!$P$3:$P$88)</f>
        <v>0</v>
      </c>
      <c r="N236" s="255">
        <f t="shared" si="189"/>
        <v>0</v>
      </c>
      <c r="O236" s="255">
        <f t="shared" si="190"/>
        <v>0</v>
      </c>
      <c r="P236" s="28">
        <f t="shared" si="191"/>
        <v>0</v>
      </c>
    </row>
    <row r="237" spans="1:16">
      <c r="A237" s="27">
        <v>287997</v>
      </c>
      <c r="B237" s="27">
        <v>283</v>
      </c>
      <c r="C237" s="80" t="s">
        <v>297</v>
      </c>
      <c r="D237" s="256">
        <v>415.86200000000002</v>
      </c>
      <c r="E237" s="27" t="s">
        <v>8</v>
      </c>
      <c r="F237" s="258" t="s">
        <v>9</v>
      </c>
      <c r="G237" s="330">
        <v>-53115</v>
      </c>
      <c r="H237" s="283">
        <f t="shared" si="187"/>
        <v>-53115</v>
      </c>
      <c r="I237" s="28">
        <f t="shared" si="186"/>
        <v>-53115</v>
      </c>
      <c r="J237" s="214">
        <v>0</v>
      </c>
      <c r="K237" s="214">
        <f t="shared" si="194"/>
        <v>-53115</v>
      </c>
      <c r="L237" s="258" t="s">
        <v>14</v>
      </c>
      <c r="M237" s="254">
        <f>SUMIF('Allocation Factors'!$B$3:$B$88,'Accumulated Deferred Income Tax'!L237,'Allocation Factors'!$P$3:$P$88)</f>
        <v>0</v>
      </c>
      <c r="N237" s="255">
        <f t="shared" si="189"/>
        <v>0</v>
      </c>
      <c r="O237" s="255">
        <f t="shared" si="190"/>
        <v>0</v>
      </c>
      <c r="P237" s="28">
        <f t="shared" si="191"/>
        <v>0</v>
      </c>
    </row>
    <row r="238" spans="1:16">
      <c r="A238" s="27" t="s">
        <v>8</v>
      </c>
      <c r="B238" s="27">
        <v>283</v>
      </c>
      <c r="C238" s="286" t="s">
        <v>610</v>
      </c>
      <c r="D238" s="256" t="s">
        <v>8</v>
      </c>
      <c r="E238" s="27">
        <v>16.2</v>
      </c>
      <c r="F238" s="258" t="s">
        <v>9</v>
      </c>
      <c r="G238" s="330">
        <v>-1056601</v>
      </c>
      <c r="H238" s="283">
        <f t="shared" si="187"/>
        <v>-1056601</v>
      </c>
      <c r="I238" s="28">
        <f t="shared" si="186"/>
        <v>-1056601</v>
      </c>
      <c r="J238" s="214">
        <v>234800</v>
      </c>
      <c r="K238" s="214">
        <f t="shared" ref="K238:K239" si="195">SUM(I238:J238)</f>
        <v>-821801</v>
      </c>
      <c r="L238" s="258" t="s">
        <v>18</v>
      </c>
      <c r="M238" s="254">
        <f>SUMIF('Allocation Factors'!$B$3:$B$88,'Accumulated Deferred Income Tax'!L238,'Allocation Factors'!$P$3:$P$88)</f>
        <v>7.9787774498314715E-2</v>
      </c>
      <c r="N238" s="255">
        <f t="shared" si="189"/>
        <v>-84304</v>
      </c>
      <c r="O238" s="255">
        <f t="shared" si="190"/>
        <v>18734</v>
      </c>
      <c r="P238" s="28">
        <f t="shared" si="191"/>
        <v>-65570</v>
      </c>
    </row>
    <row r="239" spans="1:16">
      <c r="A239" s="27" t="s">
        <v>8</v>
      </c>
      <c r="B239" s="27">
        <v>283</v>
      </c>
      <c r="C239" s="80" t="s">
        <v>613</v>
      </c>
      <c r="D239" s="256" t="s">
        <v>8</v>
      </c>
      <c r="E239" s="27" t="s">
        <v>639</v>
      </c>
      <c r="F239" s="258" t="s">
        <v>9</v>
      </c>
      <c r="G239" s="330">
        <v>108023</v>
      </c>
      <c r="H239" s="283">
        <f t="shared" si="187"/>
        <v>108023</v>
      </c>
      <c r="I239" s="28">
        <f t="shared" si="186"/>
        <v>108023</v>
      </c>
      <c r="J239" s="214">
        <v>-2733</v>
      </c>
      <c r="K239" s="214">
        <f t="shared" si="195"/>
        <v>105290</v>
      </c>
      <c r="L239" s="258" t="s">
        <v>21</v>
      </c>
      <c r="M239" s="254">
        <f>SUMIF('Allocation Factors'!$B$3:$B$88,'Accumulated Deferred Income Tax'!L239,'Allocation Factors'!$P$3:$P$88)</f>
        <v>1</v>
      </c>
      <c r="N239" s="255">
        <f t="shared" ref="N239" si="196">ROUND(I239*M239,0)</f>
        <v>108023</v>
      </c>
      <c r="O239" s="255">
        <f t="shared" si="190"/>
        <v>-2733</v>
      </c>
      <c r="P239" s="28">
        <f t="shared" si="191"/>
        <v>105290</v>
      </c>
    </row>
    <row r="240" spans="1:16">
      <c r="A240" s="171"/>
      <c r="B240" s="200"/>
      <c r="C240" s="201"/>
      <c r="D240" s="202"/>
      <c r="E240" s="202"/>
      <c r="F240" s="150"/>
      <c r="G240" s="199">
        <f>SUBTOTAL(9,G138:G239)</f>
        <v>-181212472</v>
      </c>
      <c r="H240" s="199">
        <f>SUBTOTAL(9,H138:H239)</f>
        <v>-181212472</v>
      </c>
      <c r="I240" s="199">
        <f>SUBTOTAL(9,I138:I239)</f>
        <v>-181212472</v>
      </c>
      <c r="J240" s="199">
        <f>SUBTOTAL(9,J138:J239)</f>
        <v>232067</v>
      </c>
      <c r="K240" s="199">
        <f>SUBTOTAL(9,K138:K239)</f>
        <v>-180980405</v>
      </c>
      <c r="L240" s="171"/>
      <c r="M240" s="151"/>
      <c r="N240" s="199">
        <f>SUBTOTAL(9,N138:N239)</f>
        <v>-632492</v>
      </c>
      <c r="O240" s="199">
        <f>SUBTOTAL(9,O138:O239)</f>
        <v>16001</v>
      </c>
      <c r="P240" s="199">
        <f>SUBTOTAL(9,P138:P239)</f>
        <v>-616491</v>
      </c>
    </row>
    <row r="241" spans="1:16">
      <c r="A241" s="171"/>
      <c r="B241" s="200"/>
      <c r="C241" s="201"/>
      <c r="D241" s="202"/>
      <c r="E241" s="202"/>
      <c r="F241" s="150"/>
      <c r="G241" s="199">
        <f>SUBTOTAL(9,G3:G240)</f>
        <v>-2780699911.0957389</v>
      </c>
      <c r="H241" s="199">
        <f>SUBTOTAL(9,H3:H240)</f>
        <v>-2780699911.0957389</v>
      </c>
      <c r="I241" s="199">
        <f>SUBTOTAL(9,I3:I240)</f>
        <v>-2780699911.0957389</v>
      </c>
      <c r="J241" s="199">
        <f>SUBTOTAL(9,J3:J240)</f>
        <v>-125197470</v>
      </c>
      <c r="K241" s="199">
        <f>SUBTOTAL(9,K3:K240)</f>
        <v>-2905897381.0957389</v>
      </c>
      <c r="L241" s="171"/>
      <c r="M241" s="151"/>
      <c r="N241" s="199">
        <f>SUBTOTAL(9,N3:N240)</f>
        <v>-164979670</v>
      </c>
      <c r="O241" s="199">
        <f>SUBTOTAL(9,O3:O240)</f>
        <v>-18603106</v>
      </c>
      <c r="P241" s="199">
        <f>SUBTOTAL(9,P3:P240)</f>
        <v>-183582776</v>
      </c>
    </row>
    <row r="242" spans="1:16">
      <c r="A242" s="66"/>
      <c r="B242" s="66"/>
      <c r="G242" s="66"/>
      <c r="H242" s="66"/>
      <c r="N242" s="194"/>
      <c r="O242" s="194"/>
    </row>
    <row r="243" spans="1:16">
      <c r="A243" s="66"/>
      <c r="B243" s="66"/>
      <c r="G243" s="66"/>
      <c r="H243" s="66"/>
      <c r="N243" s="194"/>
      <c r="O243" s="194"/>
    </row>
    <row r="244" spans="1:16">
      <c r="A244" s="220"/>
      <c r="B244" s="216">
        <v>190</v>
      </c>
      <c r="C244" s="223"/>
      <c r="D244" s="224"/>
      <c r="E244" s="225"/>
      <c r="F244" s="226"/>
      <c r="G244" s="213">
        <f t="shared" ref="G244:K247" si="197">SUMIF($B$3:$B$240,$B244,G$3:G$240)</f>
        <v>466155921.45426118</v>
      </c>
      <c r="H244" s="213">
        <f t="shared" si="197"/>
        <v>466155921.45426118</v>
      </c>
      <c r="I244" s="213">
        <f t="shared" si="197"/>
        <v>466155921.45426118</v>
      </c>
      <c r="J244" s="213">
        <f t="shared" si="197"/>
        <v>648525</v>
      </c>
      <c r="K244" s="213">
        <f t="shared" si="197"/>
        <v>466804446.45426118</v>
      </c>
      <c r="L244" s="261"/>
      <c r="M244" s="262"/>
      <c r="N244" s="213">
        <f t="shared" ref="N244:P247" si="198">SUMIF($B$3:$B$240,$B244,N$3:N$240)</f>
        <v>20418393</v>
      </c>
      <c r="O244" s="213">
        <f t="shared" si="198"/>
        <v>648525</v>
      </c>
      <c r="P244" s="213">
        <f t="shared" si="198"/>
        <v>21066918</v>
      </c>
    </row>
    <row r="245" spans="1:16">
      <c r="A245" s="221"/>
      <c r="B245" s="217">
        <v>281</v>
      </c>
      <c r="C245" s="227"/>
      <c r="D245" s="228"/>
      <c r="E245" s="229"/>
      <c r="F245" s="230"/>
      <c r="G245" s="214">
        <f t="shared" si="197"/>
        <v>0</v>
      </c>
      <c r="H245" s="214">
        <f t="shared" si="197"/>
        <v>0</v>
      </c>
      <c r="I245" s="214">
        <f t="shared" si="197"/>
        <v>0</v>
      </c>
      <c r="J245" s="214">
        <f t="shared" si="197"/>
        <v>0</v>
      </c>
      <c r="K245" s="214">
        <f t="shared" si="197"/>
        <v>0</v>
      </c>
      <c r="L245" s="263"/>
      <c r="M245" s="264"/>
      <c r="N245" s="214">
        <f t="shared" si="198"/>
        <v>0</v>
      </c>
      <c r="O245" s="214">
        <f t="shared" si="198"/>
        <v>0</v>
      </c>
      <c r="P245" s="214">
        <f t="shared" si="198"/>
        <v>0</v>
      </c>
    </row>
    <row r="246" spans="1:16">
      <c r="A246" s="221"/>
      <c r="B246" s="217">
        <v>282</v>
      </c>
      <c r="C246" s="227"/>
      <c r="D246" s="228"/>
      <c r="E246" s="229"/>
      <c r="F246" s="230"/>
      <c r="G246" s="214">
        <f t="shared" si="197"/>
        <v>-3065643360.5500002</v>
      </c>
      <c r="H246" s="214">
        <f t="shared" si="197"/>
        <v>-3065643360.5500002</v>
      </c>
      <c r="I246" s="214">
        <f t="shared" si="197"/>
        <v>-3065643360.5500002</v>
      </c>
      <c r="J246" s="214">
        <f t="shared" si="197"/>
        <v>-126078062</v>
      </c>
      <c r="K246" s="214">
        <f t="shared" si="197"/>
        <v>-3191721422.5500002</v>
      </c>
      <c r="L246" s="263"/>
      <c r="M246" s="264"/>
      <c r="N246" s="214">
        <f t="shared" si="198"/>
        <v>-184765571</v>
      </c>
      <c r="O246" s="214">
        <f t="shared" si="198"/>
        <v>-19267632</v>
      </c>
      <c r="P246" s="214">
        <f t="shared" si="198"/>
        <v>-204033203</v>
      </c>
    </row>
    <row r="247" spans="1:16">
      <c r="A247" s="222"/>
      <c r="B247" s="218">
        <v>283</v>
      </c>
      <c r="C247" s="231"/>
      <c r="D247" s="232"/>
      <c r="E247" s="233"/>
      <c r="F247" s="234"/>
      <c r="G247" s="215">
        <f t="shared" si="197"/>
        <v>-181212472</v>
      </c>
      <c r="H247" s="215">
        <f t="shared" si="197"/>
        <v>-181212472</v>
      </c>
      <c r="I247" s="215">
        <f t="shared" si="197"/>
        <v>-181212472</v>
      </c>
      <c r="J247" s="215">
        <f t="shared" si="197"/>
        <v>232067</v>
      </c>
      <c r="K247" s="215">
        <f t="shared" si="197"/>
        <v>-180980405</v>
      </c>
      <c r="L247" s="265"/>
      <c r="M247" s="266"/>
      <c r="N247" s="215">
        <f t="shared" si="198"/>
        <v>-632492</v>
      </c>
      <c r="O247" s="215">
        <f t="shared" si="198"/>
        <v>16001</v>
      </c>
      <c r="P247" s="215">
        <f t="shared" si="198"/>
        <v>-616491</v>
      </c>
    </row>
    <row r="248" spans="1:16">
      <c r="A248" s="235"/>
      <c r="B248" s="219" t="s">
        <v>228</v>
      </c>
      <c r="C248" s="236"/>
      <c r="D248" s="202"/>
      <c r="E248" s="200"/>
      <c r="F248" s="150"/>
      <c r="G248" s="174">
        <f t="shared" ref="G248:K248" si="199">SUBTOTAL(9,G244:G247)</f>
        <v>-2780699911.0957389</v>
      </c>
      <c r="H248" s="174">
        <f t="shared" si="199"/>
        <v>-2780699911.0957389</v>
      </c>
      <c r="I248" s="174">
        <f t="shared" si="199"/>
        <v>-2780699911.0957389</v>
      </c>
      <c r="J248" s="174">
        <f t="shared" si="199"/>
        <v>-125197470</v>
      </c>
      <c r="K248" s="174">
        <f t="shared" si="199"/>
        <v>-2905897381.0957389</v>
      </c>
      <c r="L248" s="208"/>
      <c r="M248" s="209"/>
      <c r="N248" s="203">
        <f>SUBTOTAL(9,N244:N247)</f>
        <v>-164979670</v>
      </c>
      <c r="O248" s="203">
        <f>SUBTOTAL(9,O244:O247)</f>
        <v>-18603106</v>
      </c>
      <c r="P248" s="174">
        <f>SUBTOTAL(9,P244:P247)</f>
        <v>-183582776</v>
      </c>
    </row>
    <row r="249" spans="1:16">
      <c r="A249" s="66"/>
      <c r="B249" s="66"/>
      <c r="N249" s="66"/>
      <c r="O249" s="66"/>
    </row>
    <row r="250" spans="1:16">
      <c r="A250" s="66"/>
      <c r="B250" s="66"/>
      <c r="G250" s="193"/>
      <c r="I250" s="195"/>
      <c r="K250" s="193"/>
      <c r="L250" s="187"/>
      <c r="N250" s="66"/>
      <c r="O250" s="66"/>
    </row>
    <row r="251" spans="1:16">
      <c r="A251" s="66"/>
      <c r="B251" s="66"/>
      <c r="I251" s="195"/>
      <c r="K251" s="193"/>
      <c r="L251" s="187"/>
      <c r="N251" s="66"/>
      <c r="O251" s="66"/>
    </row>
    <row r="252" spans="1:16">
      <c r="A252" s="414">
        <v>288931</v>
      </c>
      <c r="B252" s="415">
        <v>254</v>
      </c>
      <c r="C252" s="416" t="s">
        <v>520</v>
      </c>
      <c r="D252" s="417" t="s">
        <v>8</v>
      </c>
      <c r="E252" s="417" t="s">
        <v>8</v>
      </c>
      <c r="F252" s="418" t="s">
        <v>9</v>
      </c>
      <c r="G252" s="426">
        <v>-32608343</v>
      </c>
      <c r="H252" s="426">
        <f t="shared" ref="H252:H271" si="200">+G252</f>
        <v>-32608343</v>
      </c>
      <c r="I252" s="419">
        <f t="shared" ref="I252:I271" si="201">IF(F252="U",H252,0)</f>
        <v>-32608343</v>
      </c>
      <c r="J252" s="420">
        <v>0</v>
      </c>
      <c r="K252" s="421">
        <f>SUM(I252:J252)</f>
        <v>-32608343</v>
      </c>
      <c r="L252" s="422" t="s">
        <v>16</v>
      </c>
      <c r="M252" s="423">
        <f>SUMIF('Allocation Factors'!$B$3:$B$88,'Accumulated Deferred Income Tax'!L252,'Allocation Factors'!$P$3:$P$88)</f>
        <v>0</v>
      </c>
      <c r="N252" s="424">
        <f>ROUND(I252*M252,0)</f>
        <v>0</v>
      </c>
      <c r="O252" s="470">
        <f t="shared" ref="O252:O254" si="202">ROUND(J252*M252,0)</f>
        <v>0</v>
      </c>
      <c r="P252" s="425">
        <f t="shared" ref="P252:P271" si="203">SUM(N252:O252)</f>
        <v>0</v>
      </c>
    </row>
    <row r="253" spans="1:16">
      <c r="A253" s="267">
        <v>288932</v>
      </c>
      <c r="B253" s="267">
        <v>254</v>
      </c>
      <c r="C253" s="286" t="s">
        <v>521</v>
      </c>
      <c r="D253" s="268" t="s">
        <v>8</v>
      </c>
      <c r="E253" s="268" t="s">
        <v>8</v>
      </c>
      <c r="F253" s="285" t="s">
        <v>9</v>
      </c>
      <c r="G253" s="283">
        <v>-83560460</v>
      </c>
      <c r="H253" s="283">
        <f t="shared" si="200"/>
        <v>-83560460</v>
      </c>
      <c r="I253" s="257">
        <f t="shared" si="201"/>
        <v>-83560460</v>
      </c>
      <c r="J253" s="214">
        <v>0</v>
      </c>
      <c r="K253" s="23">
        <f t="shared" ref="K253:K271" si="204">SUM(I253:J253)</f>
        <v>-83560460</v>
      </c>
      <c r="L253" s="285" t="s">
        <v>23</v>
      </c>
      <c r="M253" s="254">
        <f>SUMIF('Allocation Factors'!$B$3:$B$88,'Accumulated Deferred Income Tax'!L253,'Allocation Factors'!$P$3:$P$88)</f>
        <v>0</v>
      </c>
      <c r="N253" s="255">
        <f>ROUND(I253*M253,0)</f>
        <v>0</v>
      </c>
      <c r="O253" s="342">
        <f t="shared" si="202"/>
        <v>0</v>
      </c>
      <c r="P253" s="28">
        <f t="shared" si="203"/>
        <v>0</v>
      </c>
    </row>
    <row r="254" spans="1:16">
      <c r="A254" s="333">
        <v>288933</v>
      </c>
      <c r="B254" s="267">
        <v>254</v>
      </c>
      <c r="C254" s="334" t="s">
        <v>522</v>
      </c>
      <c r="D254" s="268" t="s">
        <v>8</v>
      </c>
      <c r="E254" s="268" t="s">
        <v>8</v>
      </c>
      <c r="F254" s="332" t="s">
        <v>9</v>
      </c>
      <c r="G254" s="283">
        <v>-365841025</v>
      </c>
      <c r="H254" s="283">
        <f t="shared" si="200"/>
        <v>-365841025</v>
      </c>
      <c r="I254" s="257">
        <f t="shared" si="201"/>
        <v>-365841025</v>
      </c>
      <c r="J254" s="214">
        <v>0</v>
      </c>
      <c r="K254" s="23">
        <f t="shared" si="204"/>
        <v>-365841025</v>
      </c>
      <c r="L254" s="285" t="s">
        <v>24</v>
      </c>
      <c r="M254" s="254">
        <f>SUMIF('Allocation Factors'!$B$3:$B$88,'Accumulated Deferred Income Tax'!L254,'Allocation Factors'!$P$3:$P$88)</f>
        <v>0</v>
      </c>
      <c r="N254" s="255">
        <f t="shared" ref="N254:N257" si="205">ROUND(I254*M254,0)</f>
        <v>0</v>
      </c>
      <c r="O254" s="342">
        <f t="shared" si="202"/>
        <v>0</v>
      </c>
      <c r="P254" s="28">
        <f t="shared" si="203"/>
        <v>0</v>
      </c>
    </row>
    <row r="255" spans="1:16">
      <c r="A255" s="333">
        <v>288934</v>
      </c>
      <c r="B255" s="267">
        <v>254</v>
      </c>
      <c r="C255" s="334" t="s">
        <v>523</v>
      </c>
      <c r="D255" s="268" t="s">
        <v>8</v>
      </c>
      <c r="E255" s="476">
        <v>15.3</v>
      </c>
      <c r="F255" s="332" t="s">
        <v>9</v>
      </c>
      <c r="G255" s="283">
        <v>-67621566</v>
      </c>
      <c r="H255" s="283">
        <f t="shared" si="200"/>
        <v>-67621566</v>
      </c>
      <c r="I255" s="257">
        <f t="shared" si="201"/>
        <v>-67621566</v>
      </c>
      <c r="J255" s="214">
        <v>2598391</v>
      </c>
      <c r="K255" s="23">
        <f t="shared" si="204"/>
        <v>-65023175</v>
      </c>
      <c r="L255" s="285" t="s">
        <v>21</v>
      </c>
      <c r="M255" s="254">
        <f>SUMIF('Allocation Factors'!$B$3:$B$88,'Accumulated Deferred Income Tax'!L255,'Allocation Factors'!$P$3:$P$88)</f>
        <v>1</v>
      </c>
      <c r="N255" s="255">
        <f t="shared" si="205"/>
        <v>-67621566</v>
      </c>
      <c r="O255" s="255">
        <f t="shared" ref="O255:O257" si="206">ROUND(J255*M255,0)</f>
        <v>2598391</v>
      </c>
      <c r="P255" s="28">
        <f t="shared" si="203"/>
        <v>-65023175</v>
      </c>
    </row>
    <row r="256" spans="1:16">
      <c r="A256" s="333">
        <v>288935</v>
      </c>
      <c r="B256" s="267">
        <v>254</v>
      </c>
      <c r="C256" s="334" t="s">
        <v>524</v>
      </c>
      <c r="D256" s="268" t="s">
        <v>8</v>
      </c>
      <c r="E256" s="268" t="s">
        <v>8</v>
      </c>
      <c r="F256" s="332" t="s">
        <v>9</v>
      </c>
      <c r="G256" s="283">
        <v>-207575782</v>
      </c>
      <c r="H256" s="283">
        <f t="shared" si="200"/>
        <v>-207575782</v>
      </c>
      <c r="I256" s="28">
        <f t="shared" si="201"/>
        <v>-207575782</v>
      </c>
      <c r="J256" s="214">
        <v>0</v>
      </c>
      <c r="K256" s="214">
        <f t="shared" si="204"/>
        <v>-207575782</v>
      </c>
      <c r="L256" s="285" t="s">
        <v>26</v>
      </c>
      <c r="M256" s="254">
        <f>SUMIF('Allocation Factors'!$B$3:$B$88,'Accumulated Deferred Income Tax'!L256,'Allocation Factors'!$P$3:$P$88)</f>
        <v>0</v>
      </c>
      <c r="N256" s="255">
        <f t="shared" si="205"/>
        <v>0</v>
      </c>
      <c r="O256" s="255">
        <f t="shared" si="206"/>
        <v>0</v>
      </c>
      <c r="P256" s="28">
        <f t="shared" si="203"/>
        <v>0</v>
      </c>
    </row>
    <row r="257" spans="1:16">
      <c r="A257" s="333">
        <v>288936</v>
      </c>
      <c r="B257" s="267">
        <v>254</v>
      </c>
      <c r="C257" s="334" t="s">
        <v>525</v>
      </c>
      <c r="D257" s="268" t="s">
        <v>8</v>
      </c>
      <c r="E257" s="268" t="s">
        <v>8</v>
      </c>
      <c r="F257" s="332" t="s">
        <v>9</v>
      </c>
      <c r="G257" s="283">
        <v>-646137480</v>
      </c>
      <c r="H257" s="283">
        <f t="shared" si="200"/>
        <v>-646137480</v>
      </c>
      <c r="I257" s="257">
        <f t="shared" si="201"/>
        <v>-646137480</v>
      </c>
      <c r="J257" s="214">
        <v>0</v>
      </c>
      <c r="K257" s="23">
        <f t="shared" si="204"/>
        <v>-646137480</v>
      </c>
      <c r="L257" s="285" t="s">
        <v>22</v>
      </c>
      <c r="M257" s="254">
        <f>SUMIF('Allocation Factors'!$B$3:$B$88,'Accumulated Deferred Income Tax'!L257,'Allocation Factors'!$P$3:$P$88)</f>
        <v>0</v>
      </c>
      <c r="N257" s="255">
        <f t="shared" si="205"/>
        <v>0</v>
      </c>
      <c r="O257" s="255">
        <f t="shared" si="206"/>
        <v>0</v>
      </c>
      <c r="P257" s="28">
        <f t="shared" si="203"/>
        <v>0</v>
      </c>
    </row>
    <row r="258" spans="1:16">
      <c r="A258" s="333">
        <v>288001</v>
      </c>
      <c r="B258" s="267">
        <v>254</v>
      </c>
      <c r="C258" s="334" t="s">
        <v>530</v>
      </c>
      <c r="D258" s="268" t="s">
        <v>8</v>
      </c>
      <c r="E258" s="268" t="s">
        <v>8</v>
      </c>
      <c r="F258" s="332" t="s">
        <v>9</v>
      </c>
      <c r="G258" s="283">
        <v>-426735</v>
      </c>
      <c r="H258" s="283">
        <f t="shared" si="200"/>
        <v>-426735</v>
      </c>
      <c r="I258" s="257">
        <f t="shared" si="201"/>
        <v>-426735</v>
      </c>
      <c r="J258" s="214">
        <v>0</v>
      </c>
      <c r="K258" s="23">
        <f t="shared" si="204"/>
        <v>-426735</v>
      </c>
      <c r="L258" s="285" t="s">
        <v>16</v>
      </c>
      <c r="M258" s="254">
        <f>SUMIF('Allocation Factors'!$B$3:$B$88,'Accumulated Deferred Income Tax'!L258,'Allocation Factors'!$P$3:$P$88)</f>
        <v>0</v>
      </c>
      <c r="N258" s="255">
        <f t="shared" ref="N258:N271" si="207">ROUND(I258*M258,0)</f>
        <v>0</v>
      </c>
      <c r="O258" s="255">
        <f t="shared" ref="O258:O271" si="208">ROUND(J258*M258,0)</f>
        <v>0</v>
      </c>
      <c r="P258" s="28">
        <f t="shared" si="203"/>
        <v>0</v>
      </c>
    </row>
    <row r="259" spans="1:16">
      <c r="A259" s="333">
        <v>288002</v>
      </c>
      <c r="B259" s="267">
        <v>254</v>
      </c>
      <c r="C259" s="334" t="s">
        <v>531</v>
      </c>
      <c r="D259" s="268" t="s">
        <v>8</v>
      </c>
      <c r="E259" s="268" t="s">
        <v>8</v>
      </c>
      <c r="F259" s="332" t="s">
        <v>9</v>
      </c>
      <c r="G259" s="283">
        <v>-11398</v>
      </c>
      <c r="H259" s="283">
        <f t="shared" si="200"/>
        <v>-11398</v>
      </c>
      <c r="I259" s="257">
        <f t="shared" si="201"/>
        <v>-11398</v>
      </c>
      <c r="J259" s="214">
        <v>0</v>
      </c>
      <c r="K259" s="23">
        <f t="shared" si="204"/>
        <v>-11398</v>
      </c>
      <c r="L259" s="285" t="s">
        <v>23</v>
      </c>
      <c r="M259" s="254">
        <f>SUMIF('Allocation Factors'!$B$3:$B$88,'Accumulated Deferred Income Tax'!L259,'Allocation Factors'!$P$3:$P$88)</f>
        <v>0</v>
      </c>
      <c r="N259" s="255">
        <f t="shared" si="207"/>
        <v>0</v>
      </c>
      <c r="O259" s="255">
        <f t="shared" si="208"/>
        <v>0</v>
      </c>
      <c r="P259" s="28">
        <f t="shared" si="203"/>
        <v>0</v>
      </c>
    </row>
    <row r="260" spans="1:16">
      <c r="A260" s="333">
        <v>288005</v>
      </c>
      <c r="B260" s="267">
        <v>254</v>
      </c>
      <c r="C260" s="334" t="s">
        <v>634</v>
      </c>
      <c r="D260" s="268" t="s">
        <v>8</v>
      </c>
      <c r="E260" s="268" t="s">
        <v>8</v>
      </c>
      <c r="F260" s="332" t="s">
        <v>9</v>
      </c>
      <c r="G260" s="283">
        <v>0</v>
      </c>
      <c r="H260" s="283">
        <f t="shared" si="200"/>
        <v>0</v>
      </c>
      <c r="I260" s="257">
        <f t="shared" si="201"/>
        <v>0</v>
      </c>
      <c r="J260" s="214">
        <v>0</v>
      </c>
      <c r="K260" s="23">
        <f t="shared" si="204"/>
        <v>0</v>
      </c>
      <c r="L260" s="285" t="s">
        <v>21</v>
      </c>
      <c r="M260" s="254">
        <f>SUMIF('Allocation Factors'!$B$3:$B$88,'Accumulated Deferred Income Tax'!L260,'Allocation Factors'!$P$3:$P$88)</f>
        <v>1</v>
      </c>
      <c r="N260" s="255">
        <f t="shared" si="207"/>
        <v>0</v>
      </c>
      <c r="O260" s="255">
        <f t="shared" si="208"/>
        <v>0</v>
      </c>
      <c r="P260" s="28">
        <f t="shared" si="203"/>
        <v>0</v>
      </c>
    </row>
    <row r="261" spans="1:16">
      <c r="A261" s="333">
        <v>288006</v>
      </c>
      <c r="B261" s="267">
        <v>254</v>
      </c>
      <c r="C261" s="334" t="s">
        <v>532</v>
      </c>
      <c r="D261" s="268" t="s">
        <v>8</v>
      </c>
      <c r="E261" s="268" t="s">
        <v>8</v>
      </c>
      <c r="F261" s="332" t="s">
        <v>9</v>
      </c>
      <c r="G261" s="283">
        <v>-112250</v>
      </c>
      <c r="H261" s="283">
        <f t="shared" si="200"/>
        <v>-112250</v>
      </c>
      <c r="I261" s="257">
        <f t="shared" si="201"/>
        <v>-112250</v>
      </c>
      <c r="J261" s="214">
        <v>0</v>
      </c>
      <c r="K261" s="23">
        <f t="shared" si="204"/>
        <v>-112250</v>
      </c>
      <c r="L261" s="285" t="s">
        <v>47</v>
      </c>
      <c r="M261" s="254">
        <f>SUMIF('Allocation Factors'!$B$3:$B$88,'Accumulated Deferred Income Tax'!L261,'Allocation Factors'!$P$3:$P$88)</f>
        <v>0</v>
      </c>
      <c r="N261" s="255">
        <f t="shared" si="207"/>
        <v>0</v>
      </c>
      <c r="O261" s="255">
        <f t="shared" si="208"/>
        <v>0</v>
      </c>
      <c r="P261" s="28">
        <f t="shared" si="203"/>
        <v>0</v>
      </c>
    </row>
    <row r="262" spans="1:16">
      <c r="A262" s="333">
        <v>288211</v>
      </c>
      <c r="B262" s="267">
        <v>254</v>
      </c>
      <c r="C262" s="334" t="s">
        <v>526</v>
      </c>
      <c r="D262" s="268" t="s">
        <v>8</v>
      </c>
      <c r="E262" s="268" t="s">
        <v>8</v>
      </c>
      <c r="F262" s="332" t="s">
        <v>9</v>
      </c>
      <c r="G262" s="283">
        <v>-1617509</v>
      </c>
      <c r="H262" s="283">
        <f t="shared" si="200"/>
        <v>-1617509</v>
      </c>
      <c r="I262" s="257">
        <f t="shared" si="201"/>
        <v>-1617509</v>
      </c>
      <c r="J262" s="214">
        <v>0</v>
      </c>
      <c r="K262" s="23">
        <f t="shared" si="204"/>
        <v>-1617509</v>
      </c>
      <c r="L262" s="285" t="s">
        <v>16</v>
      </c>
      <c r="M262" s="254">
        <f>SUMIF('Allocation Factors'!$B$3:$B$88,'Accumulated Deferred Income Tax'!L262,'Allocation Factors'!$P$3:$P$88)</f>
        <v>0</v>
      </c>
      <c r="N262" s="255">
        <f t="shared" si="207"/>
        <v>0</v>
      </c>
      <c r="O262" s="255">
        <f t="shared" si="208"/>
        <v>0</v>
      </c>
      <c r="P262" s="28">
        <f t="shared" si="203"/>
        <v>0</v>
      </c>
    </row>
    <row r="263" spans="1:16">
      <c r="A263" s="333">
        <v>288212</v>
      </c>
      <c r="B263" s="267">
        <v>254</v>
      </c>
      <c r="C263" s="334" t="s">
        <v>527</v>
      </c>
      <c r="D263" s="268" t="s">
        <v>8</v>
      </c>
      <c r="E263" s="268" t="s">
        <v>8</v>
      </c>
      <c r="F263" s="332" t="s">
        <v>9</v>
      </c>
      <c r="G263" s="283">
        <v>-93904</v>
      </c>
      <c r="H263" s="283">
        <f t="shared" si="200"/>
        <v>-93904</v>
      </c>
      <c r="I263" s="257">
        <f t="shared" si="201"/>
        <v>-93904</v>
      </c>
      <c r="J263" s="214">
        <v>0</v>
      </c>
      <c r="K263" s="23">
        <f t="shared" si="204"/>
        <v>-93904</v>
      </c>
      <c r="L263" s="285" t="s">
        <v>23</v>
      </c>
      <c r="M263" s="254">
        <f>SUMIF('Allocation Factors'!$B$3:$B$88,'Accumulated Deferred Income Tax'!L263,'Allocation Factors'!$P$3:$P$88)</f>
        <v>0</v>
      </c>
      <c r="N263" s="255">
        <f t="shared" si="207"/>
        <v>0</v>
      </c>
      <c r="O263" s="255">
        <f t="shared" si="208"/>
        <v>0</v>
      </c>
      <c r="P263" s="28">
        <f t="shared" si="203"/>
        <v>0</v>
      </c>
    </row>
    <row r="264" spans="1:16">
      <c r="A264" s="333">
        <v>288214</v>
      </c>
      <c r="B264" s="267">
        <v>254</v>
      </c>
      <c r="C264" s="334" t="s">
        <v>528</v>
      </c>
      <c r="D264" s="268" t="s">
        <v>8</v>
      </c>
      <c r="E264" s="476">
        <v>15.3</v>
      </c>
      <c r="F264" s="332" t="s">
        <v>9</v>
      </c>
      <c r="G264" s="283">
        <v>0</v>
      </c>
      <c r="H264" s="283">
        <f t="shared" si="200"/>
        <v>0</v>
      </c>
      <c r="I264" s="257">
        <f t="shared" si="201"/>
        <v>0</v>
      </c>
      <c r="J264" s="214">
        <f>-I264</f>
        <v>0</v>
      </c>
      <c r="K264" s="23">
        <f t="shared" si="204"/>
        <v>0</v>
      </c>
      <c r="L264" s="285" t="s">
        <v>21</v>
      </c>
      <c r="M264" s="254">
        <f>SUMIF('Allocation Factors'!$B$3:$B$88,'Accumulated Deferred Income Tax'!L264,'Allocation Factors'!$P$3:$P$88)</f>
        <v>1</v>
      </c>
      <c r="N264" s="255">
        <f t="shared" si="207"/>
        <v>0</v>
      </c>
      <c r="O264" s="255">
        <f t="shared" si="208"/>
        <v>0</v>
      </c>
      <c r="P264" s="28">
        <f t="shared" si="203"/>
        <v>0</v>
      </c>
    </row>
    <row r="265" spans="1:16">
      <c r="A265" s="333">
        <v>288215</v>
      </c>
      <c r="B265" s="267">
        <v>254</v>
      </c>
      <c r="C265" s="334" t="s">
        <v>529</v>
      </c>
      <c r="D265" s="268" t="s">
        <v>8</v>
      </c>
      <c r="E265" s="268" t="s">
        <v>8</v>
      </c>
      <c r="F265" s="332" t="s">
        <v>9</v>
      </c>
      <c r="G265" s="283">
        <v>-36877079</v>
      </c>
      <c r="H265" s="283">
        <f t="shared" si="200"/>
        <v>-36877079</v>
      </c>
      <c r="I265" s="257">
        <f t="shared" si="201"/>
        <v>-36877079</v>
      </c>
      <c r="J265" s="214">
        <v>0</v>
      </c>
      <c r="K265" s="23">
        <f t="shared" si="204"/>
        <v>-36877079</v>
      </c>
      <c r="L265" s="285" t="s">
        <v>26</v>
      </c>
      <c r="M265" s="254">
        <f>SUMIF('Allocation Factors'!$B$3:$B$88,'Accumulated Deferred Income Tax'!L265,'Allocation Factors'!$P$3:$P$88)</f>
        <v>0</v>
      </c>
      <c r="N265" s="255">
        <f t="shared" si="207"/>
        <v>0</v>
      </c>
      <c r="O265" s="255">
        <f t="shared" si="208"/>
        <v>0</v>
      </c>
      <c r="P265" s="28">
        <f t="shared" si="203"/>
        <v>0</v>
      </c>
    </row>
    <row r="266" spans="1:16">
      <c r="A266" s="333">
        <v>288941</v>
      </c>
      <c r="B266" s="267">
        <v>254</v>
      </c>
      <c r="C266" s="334" t="s">
        <v>533</v>
      </c>
      <c r="D266" s="268" t="s">
        <v>8</v>
      </c>
      <c r="E266" s="268" t="s">
        <v>8</v>
      </c>
      <c r="F266" s="332" t="s">
        <v>9</v>
      </c>
      <c r="G266" s="283">
        <v>-2030376</v>
      </c>
      <c r="H266" s="283">
        <f t="shared" si="200"/>
        <v>-2030376</v>
      </c>
      <c r="I266" s="257">
        <f t="shared" si="201"/>
        <v>-2030376</v>
      </c>
      <c r="J266" s="214">
        <v>0</v>
      </c>
      <c r="K266" s="23">
        <f t="shared" si="204"/>
        <v>-2030376</v>
      </c>
      <c r="L266" s="285" t="s">
        <v>16</v>
      </c>
      <c r="M266" s="254">
        <f>SUMIF('Allocation Factors'!$B$3:$B$88,'Accumulated Deferred Income Tax'!L266,'Allocation Factors'!$P$3:$P$88)</f>
        <v>0</v>
      </c>
      <c r="N266" s="255">
        <f t="shared" si="207"/>
        <v>0</v>
      </c>
      <c r="O266" s="255">
        <f t="shared" si="208"/>
        <v>0</v>
      </c>
      <c r="P266" s="28">
        <f t="shared" si="203"/>
        <v>0</v>
      </c>
    </row>
    <row r="267" spans="1:16">
      <c r="A267" s="333">
        <v>288942</v>
      </c>
      <c r="B267" s="267">
        <v>254</v>
      </c>
      <c r="C267" s="334" t="s">
        <v>534</v>
      </c>
      <c r="D267" s="268" t="s">
        <v>8</v>
      </c>
      <c r="E267" s="268" t="s">
        <v>8</v>
      </c>
      <c r="F267" s="332" t="s">
        <v>9</v>
      </c>
      <c r="G267" s="283">
        <v>-8346327</v>
      </c>
      <c r="H267" s="283">
        <f t="shared" si="200"/>
        <v>-8346327</v>
      </c>
      <c r="I267" s="257">
        <f t="shared" si="201"/>
        <v>-8346327</v>
      </c>
      <c r="J267" s="214">
        <v>0</v>
      </c>
      <c r="K267" s="23">
        <f t="shared" si="204"/>
        <v>-8346327</v>
      </c>
      <c r="L267" s="285" t="s">
        <v>23</v>
      </c>
      <c r="M267" s="254">
        <f>SUMIF('Allocation Factors'!$B$3:$B$88,'Accumulated Deferred Income Tax'!L267,'Allocation Factors'!$P$3:$P$88)</f>
        <v>0</v>
      </c>
      <c r="N267" s="255">
        <f t="shared" si="207"/>
        <v>0</v>
      </c>
      <c r="O267" s="255">
        <f t="shared" si="208"/>
        <v>0</v>
      </c>
      <c r="P267" s="28">
        <f t="shared" si="203"/>
        <v>0</v>
      </c>
    </row>
    <row r="268" spans="1:16">
      <c r="A268" s="333">
        <v>288943</v>
      </c>
      <c r="B268" s="267">
        <v>254</v>
      </c>
      <c r="C268" s="334" t="s">
        <v>535</v>
      </c>
      <c r="D268" s="268" t="s">
        <v>8</v>
      </c>
      <c r="E268" s="268" t="s">
        <v>8</v>
      </c>
      <c r="F268" s="332" t="s">
        <v>9</v>
      </c>
      <c r="G268" s="283">
        <v>-1785</v>
      </c>
      <c r="H268" s="283">
        <f t="shared" si="200"/>
        <v>-1785</v>
      </c>
      <c r="I268" s="257">
        <f t="shared" si="201"/>
        <v>-1785</v>
      </c>
      <c r="J268" s="214">
        <v>0</v>
      </c>
      <c r="K268" s="23">
        <f t="shared" si="204"/>
        <v>-1785</v>
      </c>
      <c r="L268" s="285" t="s">
        <v>24</v>
      </c>
      <c r="M268" s="254">
        <f>SUMIF('Allocation Factors'!$B$3:$B$88,'Accumulated Deferred Income Tax'!L268,'Allocation Factors'!$P$3:$P$88)</f>
        <v>0</v>
      </c>
      <c r="N268" s="255">
        <f t="shared" si="207"/>
        <v>0</v>
      </c>
      <c r="O268" s="255">
        <f t="shared" si="208"/>
        <v>0</v>
      </c>
      <c r="P268" s="28">
        <f t="shared" si="203"/>
        <v>0</v>
      </c>
    </row>
    <row r="269" spans="1:16">
      <c r="A269" s="333">
        <v>288944</v>
      </c>
      <c r="B269" s="267">
        <v>254</v>
      </c>
      <c r="C269" s="334" t="s">
        <v>536</v>
      </c>
      <c r="D269" s="268" t="s">
        <v>8</v>
      </c>
      <c r="E269" s="268" t="s">
        <v>8</v>
      </c>
      <c r="F269" s="332" t="s">
        <v>9</v>
      </c>
      <c r="G269" s="283">
        <v>-27157495</v>
      </c>
      <c r="H269" s="283">
        <f t="shared" si="200"/>
        <v>-27157495</v>
      </c>
      <c r="I269" s="257">
        <f t="shared" si="201"/>
        <v>-27157495</v>
      </c>
      <c r="J269" s="214">
        <v>0</v>
      </c>
      <c r="K269" s="23">
        <f t="shared" si="204"/>
        <v>-27157495</v>
      </c>
      <c r="L269" s="285" t="s">
        <v>22</v>
      </c>
      <c r="M269" s="254">
        <f>SUMIF('Allocation Factors'!$B$3:$B$88,'Accumulated Deferred Income Tax'!L269,'Allocation Factors'!$P$3:$P$88)</f>
        <v>0</v>
      </c>
      <c r="N269" s="255">
        <f t="shared" si="207"/>
        <v>0</v>
      </c>
      <c r="O269" s="255">
        <f t="shared" si="208"/>
        <v>0</v>
      </c>
      <c r="P269" s="28">
        <f t="shared" si="203"/>
        <v>0</v>
      </c>
    </row>
    <row r="270" spans="1:16">
      <c r="A270" s="333">
        <v>288945</v>
      </c>
      <c r="B270" s="267">
        <v>254</v>
      </c>
      <c r="C270" s="334" t="s">
        <v>537</v>
      </c>
      <c r="D270" s="268" t="s">
        <v>8</v>
      </c>
      <c r="E270" s="476">
        <v>15.3</v>
      </c>
      <c r="F270" s="332" t="s">
        <v>9</v>
      </c>
      <c r="G270" s="283">
        <v>0</v>
      </c>
      <c r="H270" s="283">
        <f t="shared" ref="H270" si="209">+G270</f>
        <v>0</v>
      </c>
      <c r="I270" s="257">
        <f t="shared" ref="I270" si="210">IF(F270="U",H270,0)</f>
        <v>0</v>
      </c>
      <c r="J270" s="214">
        <f>-I270</f>
        <v>0</v>
      </c>
      <c r="K270" s="23">
        <f t="shared" si="204"/>
        <v>0</v>
      </c>
      <c r="L270" s="285" t="s">
        <v>21</v>
      </c>
      <c r="M270" s="254">
        <f>SUMIF('Allocation Factors'!$B$3:$B$88,'Accumulated Deferred Income Tax'!L270,'Allocation Factors'!$P$3:$P$88)</f>
        <v>1</v>
      </c>
      <c r="N270" s="255">
        <f t="shared" ref="N270" si="211">ROUND(I270*M270,0)</f>
        <v>0</v>
      </c>
      <c r="O270" s="255">
        <f t="shared" ref="O270" si="212">ROUND(J270*M270,0)</f>
        <v>0</v>
      </c>
      <c r="P270" s="28">
        <f t="shared" ref="P270" si="213">SUM(N270:O270)</f>
        <v>0</v>
      </c>
    </row>
    <row r="271" spans="1:16">
      <c r="A271" s="333">
        <v>288946</v>
      </c>
      <c r="B271" s="267">
        <v>254</v>
      </c>
      <c r="C271" s="334" t="s">
        <v>538</v>
      </c>
      <c r="D271" s="268" t="s">
        <v>8</v>
      </c>
      <c r="E271" s="268" t="s">
        <v>8</v>
      </c>
      <c r="F271" s="332" t="s">
        <v>9</v>
      </c>
      <c r="G271" s="283">
        <v>-33792933</v>
      </c>
      <c r="H271" s="283">
        <f t="shared" si="200"/>
        <v>-33792933</v>
      </c>
      <c r="I271" s="257">
        <f t="shared" si="201"/>
        <v>-33792933</v>
      </c>
      <c r="J271" s="214">
        <v>0</v>
      </c>
      <c r="K271" s="23">
        <f t="shared" si="204"/>
        <v>-33792933</v>
      </c>
      <c r="L271" s="285" t="s">
        <v>47</v>
      </c>
      <c r="M271" s="254">
        <f>SUMIF('Allocation Factors'!$B$3:$B$88,'Accumulated Deferred Income Tax'!L271,'Allocation Factors'!$P$3:$P$88)</f>
        <v>0</v>
      </c>
      <c r="N271" s="255">
        <f t="shared" si="207"/>
        <v>0</v>
      </c>
      <c r="O271" s="255">
        <f t="shared" si="208"/>
        <v>0</v>
      </c>
      <c r="P271" s="28">
        <f t="shared" si="203"/>
        <v>0</v>
      </c>
    </row>
    <row r="272" spans="1:16" ht="15">
      <c r="A272" s="410"/>
      <c r="B272" s="410"/>
      <c r="C272" s="411"/>
      <c r="D272" s="412"/>
      <c r="E272" s="410"/>
      <c r="F272" s="410"/>
      <c r="G272" s="393">
        <f>SUBTOTAL(9,G252:G271)</f>
        <v>-1513812447</v>
      </c>
      <c r="H272" s="393">
        <f>SUBTOTAL(9,H252:H271)</f>
        <v>-1513812447</v>
      </c>
      <c r="I272" s="393">
        <f>SUBTOTAL(9,I252:I271)</f>
        <v>-1513812447</v>
      </c>
      <c r="J272" s="393">
        <f>SUBTOTAL(9,J252:J271)</f>
        <v>2598391</v>
      </c>
      <c r="K272" s="393">
        <f>SUBTOTAL(9,K252:K271)</f>
        <v>-1511214056</v>
      </c>
      <c r="L272" s="413"/>
      <c r="M272" s="413"/>
      <c r="N272" s="393">
        <f>SUBTOTAL(9,N252:N271)</f>
        <v>-67621566</v>
      </c>
      <c r="O272" s="393">
        <f>SUBTOTAL(9,O252:O271)</f>
        <v>2598391</v>
      </c>
      <c r="P272" s="393">
        <f>SUBTOTAL(9,P252:P271)</f>
        <v>-65023175</v>
      </c>
    </row>
    <row r="273" spans="1:16">
      <c r="A273" s="66"/>
      <c r="B273" s="66"/>
      <c r="N273" s="194"/>
      <c r="O273" s="194"/>
    </row>
    <row r="274" spans="1:16">
      <c r="A274" s="66"/>
      <c r="B274" s="66"/>
      <c r="N274" s="194"/>
      <c r="O274" s="194"/>
    </row>
    <row r="275" spans="1:16">
      <c r="A275" s="66"/>
      <c r="B275" s="66"/>
      <c r="N275" s="194"/>
      <c r="O275" s="194"/>
    </row>
    <row r="276" spans="1:16">
      <c r="A276" s="488">
        <v>285612</v>
      </c>
      <c r="B276" s="488" t="s">
        <v>8</v>
      </c>
      <c r="C276" s="489" t="s">
        <v>269</v>
      </c>
      <c r="D276" s="490">
        <v>100.1</v>
      </c>
      <c r="E276" s="488" t="s">
        <v>8</v>
      </c>
      <c r="F276" s="484" t="s">
        <v>9</v>
      </c>
      <c r="G276" s="449">
        <v>-25363</v>
      </c>
      <c r="H276" s="491">
        <f t="shared" ref="H276:H280" si="214">+G276</f>
        <v>-25363</v>
      </c>
      <c r="I276" s="481">
        <f t="shared" ref="I276:I280" si="215">IF(F276="U",H276,0)</f>
        <v>-25363</v>
      </c>
      <c r="J276" s="482">
        <v>0</v>
      </c>
      <c r="K276" s="483">
        <f t="shared" ref="K276" si="216">SUM(I276:J276)</f>
        <v>-25363</v>
      </c>
      <c r="L276" s="484" t="s">
        <v>23</v>
      </c>
      <c r="M276" s="485">
        <f>SUMIF('Allocation Factors'!$B$3:$B$88,'Accumulated Deferred Income Tax'!L276,'Allocation Factors'!$P$3:$P$88)</f>
        <v>0</v>
      </c>
      <c r="N276" s="486">
        <f t="shared" ref="N276:N278" si="217">ROUND(I276*M276,0)</f>
        <v>0</v>
      </c>
      <c r="O276" s="486">
        <f t="shared" ref="O276:O278" si="218">ROUND(J276*M276,0)</f>
        <v>0</v>
      </c>
      <c r="P276" s="487">
        <f t="shared" ref="P276" si="219">SUM(N276:O276)</f>
        <v>0</v>
      </c>
    </row>
    <row r="277" spans="1:16" ht="12" customHeight="1">
      <c r="A277" s="333">
        <v>285620</v>
      </c>
      <c r="B277" s="267" t="s">
        <v>8</v>
      </c>
      <c r="C277" s="334" t="s">
        <v>284</v>
      </c>
      <c r="D277" s="268">
        <v>100.1</v>
      </c>
      <c r="E277" s="267" t="s">
        <v>8</v>
      </c>
      <c r="F277" s="332" t="s">
        <v>9</v>
      </c>
      <c r="G277" s="330">
        <v>-111419</v>
      </c>
      <c r="H277" s="283">
        <f t="shared" si="214"/>
        <v>-111419</v>
      </c>
      <c r="I277" s="257">
        <f t="shared" si="215"/>
        <v>-111419</v>
      </c>
      <c r="J277" s="214">
        <v>0</v>
      </c>
      <c r="K277" s="23">
        <f t="shared" ref="K277" si="220">SUM(I277:J277)</f>
        <v>-111419</v>
      </c>
      <c r="L277" s="285" t="s">
        <v>18</v>
      </c>
      <c r="M277" s="254">
        <f>SUMIF('Allocation Factors'!$B$3:$B$88,'Accumulated Deferred Income Tax'!L277,'Allocation Factors'!$P$3:$P$88)</f>
        <v>7.9787774498314715E-2</v>
      </c>
      <c r="N277" s="255">
        <f t="shared" si="217"/>
        <v>-8890</v>
      </c>
      <c r="O277" s="255">
        <f t="shared" si="218"/>
        <v>0</v>
      </c>
      <c r="P277" s="28">
        <f t="shared" ref="P277" si="221">SUM(N277:O277)</f>
        <v>-8890</v>
      </c>
    </row>
    <row r="278" spans="1:16">
      <c r="A278" s="333">
        <v>285621</v>
      </c>
      <c r="B278" s="267" t="s">
        <v>8</v>
      </c>
      <c r="C278" s="334" t="s">
        <v>291</v>
      </c>
      <c r="D278" s="268">
        <v>100.1</v>
      </c>
      <c r="E278" s="267" t="s">
        <v>8</v>
      </c>
      <c r="F278" s="332" t="s">
        <v>9</v>
      </c>
      <c r="G278" s="330">
        <v>-75869</v>
      </c>
      <c r="H278" s="283">
        <f t="shared" si="214"/>
        <v>-75869</v>
      </c>
      <c r="I278" s="257">
        <f t="shared" si="215"/>
        <v>-75869</v>
      </c>
      <c r="J278" s="214">
        <v>0</v>
      </c>
      <c r="K278" s="23">
        <f t="shared" ref="K278:K280" si="222">SUM(I278:J278)</f>
        <v>-75869</v>
      </c>
      <c r="L278" s="285" t="s">
        <v>18</v>
      </c>
      <c r="M278" s="254">
        <f>SUMIF('Allocation Factors'!$B$3:$B$88,'Accumulated Deferred Income Tax'!L278,'Allocation Factors'!$P$3:$P$88)</f>
        <v>7.9787774498314715E-2</v>
      </c>
      <c r="N278" s="255">
        <f t="shared" si="217"/>
        <v>-6053</v>
      </c>
      <c r="O278" s="255">
        <f t="shared" si="218"/>
        <v>0</v>
      </c>
      <c r="P278" s="28">
        <f t="shared" ref="P278" si="223">SUM(N278:O278)</f>
        <v>-6053</v>
      </c>
    </row>
    <row r="279" spans="1:16">
      <c r="A279" s="333">
        <v>285622</v>
      </c>
      <c r="B279" s="267" t="s">
        <v>8</v>
      </c>
      <c r="C279" s="334" t="s">
        <v>542</v>
      </c>
      <c r="D279" s="268">
        <v>100.1</v>
      </c>
      <c r="E279" s="267" t="s">
        <v>8</v>
      </c>
      <c r="F279" s="332" t="s">
        <v>9</v>
      </c>
      <c r="G279" s="330">
        <v>-1340344</v>
      </c>
      <c r="H279" s="283">
        <f t="shared" si="214"/>
        <v>-1340344</v>
      </c>
      <c r="I279" s="257">
        <f t="shared" si="215"/>
        <v>-1340344</v>
      </c>
      <c r="J279" s="214">
        <v>0</v>
      </c>
      <c r="K279" s="23">
        <f t="shared" si="222"/>
        <v>-1340344</v>
      </c>
      <c r="L279" s="285" t="s">
        <v>22</v>
      </c>
      <c r="M279" s="254">
        <f>SUMIF('Allocation Factors'!$B$3:$B$88,'Accumulated Deferred Income Tax'!L279,'Allocation Factors'!$P$3:$P$88)</f>
        <v>0</v>
      </c>
      <c r="N279" s="255">
        <f t="shared" ref="N279:N280" si="224">ROUND(I279*M279,0)</f>
        <v>0</v>
      </c>
      <c r="O279" s="255">
        <f t="shared" ref="O279:O280" si="225">ROUND(J279*M279,0)</f>
        <v>0</v>
      </c>
      <c r="P279" s="28">
        <f t="shared" ref="P279:P280" si="226">SUM(N279:O279)</f>
        <v>0</v>
      </c>
    </row>
    <row r="280" spans="1:16">
      <c r="A280" s="333">
        <v>285623</v>
      </c>
      <c r="B280" s="267" t="s">
        <v>8</v>
      </c>
      <c r="C280" s="334" t="s">
        <v>543</v>
      </c>
      <c r="D280" s="268">
        <v>100.1</v>
      </c>
      <c r="E280" s="267" t="s">
        <v>8</v>
      </c>
      <c r="F280" s="332" t="s">
        <v>9</v>
      </c>
      <c r="G280" s="330">
        <v>-875874</v>
      </c>
      <c r="H280" s="283">
        <f t="shared" si="214"/>
        <v>-875874</v>
      </c>
      <c r="I280" s="257">
        <f t="shared" si="215"/>
        <v>-875874</v>
      </c>
      <c r="J280" s="214">
        <v>0</v>
      </c>
      <c r="K280" s="23">
        <f t="shared" si="222"/>
        <v>-875874</v>
      </c>
      <c r="L280" s="285" t="s">
        <v>22</v>
      </c>
      <c r="M280" s="254">
        <f>SUMIF('Allocation Factors'!$B$3:$B$88,'Accumulated Deferred Income Tax'!L280,'Allocation Factors'!$P$3:$P$88)</f>
        <v>0</v>
      </c>
      <c r="N280" s="255">
        <f t="shared" si="224"/>
        <v>0</v>
      </c>
      <c r="O280" s="255">
        <f t="shared" si="225"/>
        <v>0</v>
      </c>
      <c r="P280" s="28">
        <f t="shared" si="226"/>
        <v>0</v>
      </c>
    </row>
    <row r="281" spans="1:16">
      <c r="A281" s="270"/>
      <c r="B281" s="271"/>
      <c r="C281" s="272"/>
      <c r="D281" s="273"/>
      <c r="E281" s="271"/>
      <c r="F281" s="274"/>
      <c r="G281" s="174">
        <f>SUBTOTAL(9,G276:G280)</f>
        <v>-2428869</v>
      </c>
      <c r="H281" s="174">
        <f>SUBTOTAL(9,H276:H280)</f>
        <v>-2428869</v>
      </c>
      <c r="I281" s="174">
        <f>SUBTOTAL(9,I276:I280)</f>
        <v>-2428869</v>
      </c>
      <c r="J281" s="174">
        <f>SUBTOTAL(9,J276:J280)</f>
        <v>0</v>
      </c>
      <c r="K281" s="174">
        <f>SUBTOTAL(9,K276:K280)</f>
        <v>-2428869</v>
      </c>
      <c r="L281" s="236"/>
      <c r="M281" s="269"/>
      <c r="N281" s="174">
        <f>SUBTOTAL(9,N276:N280)</f>
        <v>-14943</v>
      </c>
      <c r="O281" s="174">
        <f>SUBTOTAL(9,O276:O280)</f>
        <v>0</v>
      </c>
      <c r="P281" s="174">
        <f>SUBTOTAL(9,P276:P280)</f>
        <v>-14943</v>
      </c>
    </row>
    <row r="282" spans="1:16" s="188" customFormat="1">
      <c r="A282" s="433"/>
      <c r="B282" s="336"/>
      <c r="D282" s="337"/>
      <c r="E282" s="336"/>
      <c r="F282" s="336"/>
      <c r="G282" s="189"/>
      <c r="H282" s="189"/>
      <c r="I282" s="189"/>
      <c r="J282" s="189"/>
      <c r="K282" s="189"/>
      <c r="L282" s="353"/>
      <c r="M282" s="353"/>
      <c r="N282" s="189"/>
      <c r="O282" s="189"/>
      <c r="P282" s="189"/>
    </row>
  </sheetData>
  <autoFilter ref="A2:P247" xr:uid="{00000000-0009-0000-0000-000007000000}"/>
  <sortState xmlns:xlrd2="http://schemas.microsoft.com/office/spreadsheetml/2017/richdata2" ref="E243:E291">
    <sortCondition ref="E245:E293"/>
  </sortState>
  <phoneticPr fontId="109" type="noConversion"/>
  <pageMargins left="0.25" right="0.25" top="0.75" bottom="0.75" header="0.3" footer="0.3"/>
  <pageSetup paperSize="3" scale="55" fitToWidth="2" fitToHeight="0" orientation="landscape" r:id="rId1"/>
  <headerFooter>
    <oddHeader>&amp;L&amp;"Arial,Bold"&amp;10PacifiCorp 
Washington General Rate Case - Rebuttal
Twelve Months Ending December 31, 2025</oddHeader>
    <oddFooter>&amp;L&amp;"Arial,Bold"&amp;10ACCUMULATED DEFERRED INCOME TAX&amp;R&amp;"Arial,Bold"&amp;10Page &amp;P of &amp;N</oddFooter>
  </headerFooter>
  <rowBreaks count="1" manualBreakCount="1">
    <brk id="186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B3" sqref="B3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492" t="s">
        <v>270</v>
      </c>
      <c r="B1" s="493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4"/>
    </row>
    <row r="2" spans="1:16">
      <c r="A2" s="495" t="s">
        <v>58</v>
      </c>
      <c r="B2" s="495" t="s">
        <v>59</v>
      </c>
      <c r="C2" s="495" t="s">
        <v>60</v>
      </c>
      <c r="D2" s="495" t="s">
        <v>61</v>
      </c>
      <c r="E2" s="495" t="s">
        <v>62</v>
      </c>
      <c r="F2" s="495" t="s">
        <v>63</v>
      </c>
      <c r="G2" s="495" t="s">
        <v>64</v>
      </c>
      <c r="H2" s="495" t="s">
        <v>318</v>
      </c>
      <c r="I2" s="495" t="s">
        <v>65</v>
      </c>
      <c r="J2" s="495" t="s">
        <v>66</v>
      </c>
      <c r="K2" s="495" t="s">
        <v>67</v>
      </c>
      <c r="L2" s="495" t="s">
        <v>46</v>
      </c>
      <c r="M2" s="495" t="s">
        <v>14</v>
      </c>
      <c r="N2" s="495" t="s">
        <v>275</v>
      </c>
      <c r="P2" s="496" t="s">
        <v>63</v>
      </c>
    </row>
    <row r="3" spans="1:16">
      <c r="A3" s="75" t="s">
        <v>68</v>
      </c>
      <c r="B3" s="75" t="s">
        <v>21</v>
      </c>
      <c r="C3" s="76">
        <v>1</v>
      </c>
      <c r="D3" s="76">
        <v>0</v>
      </c>
      <c r="E3" s="76">
        <v>0</v>
      </c>
      <c r="F3" s="76">
        <v>1</v>
      </c>
      <c r="G3" s="76">
        <v>0</v>
      </c>
      <c r="H3" s="76">
        <v>0</v>
      </c>
      <c r="I3" s="76">
        <v>0</v>
      </c>
      <c r="J3" s="76">
        <v>0</v>
      </c>
      <c r="K3" s="76">
        <v>0</v>
      </c>
      <c r="L3" s="76">
        <v>0</v>
      </c>
      <c r="M3" s="76">
        <v>0</v>
      </c>
      <c r="N3" s="76">
        <v>0</v>
      </c>
      <c r="O3" s="450"/>
      <c r="P3" s="76">
        <f>F3</f>
        <v>1</v>
      </c>
    </row>
    <row r="4" spans="1:16">
      <c r="A4" s="75" t="s">
        <v>69</v>
      </c>
      <c r="B4" s="75" t="s">
        <v>18</v>
      </c>
      <c r="C4" s="76">
        <v>1</v>
      </c>
      <c r="D4" s="76">
        <v>1.5306311472757473E-2</v>
      </c>
      <c r="E4" s="76">
        <v>0.26597473936409682</v>
      </c>
      <c r="F4" s="76">
        <v>7.9787774498314715E-2</v>
      </c>
      <c r="G4" s="76">
        <v>0</v>
      </c>
      <c r="H4" s="76">
        <v>0.1226566832499783</v>
      </c>
      <c r="I4" s="76">
        <v>0.44219304245837415</v>
      </c>
      <c r="J4" s="76">
        <v>5.7350746806442823E-2</v>
      </c>
      <c r="K4" s="76">
        <v>1.6347103387405394E-2</v>
      </c>
      <c r="L4" s="76">
        <v>3.8359876263025742E-4</v>
      </c>
      <c r="M4" s="76">
        <v>0</v>
      </c>
      <c r="N4" s="76">
        <v>0</v>
      </c>
      <c r="O4" s="450"/>
      <c r="P4" s="76">
        <f t="shared" ref="P4:P67" si="0">F4</f>
        <v>7.9787774498314715E-2</v>
      </c>
    </row>
    <row r="5" spans="1:16">
      <c r="A5" s="75" t="s">
        <v>70</v>
      </c>
      <c r="B5" s="75" t="s">
        <v>71</v>
      </c>
      <c r="C5" s="76">
        <v>1</v>
      </c>
      <c r="D5" s="76">
        <v>1.5306311472757473E-2</v>
      </c>
      <c r="E5" s="76">
        <v>0.26597473936409682</v>
      </c>
      <c r="F5" s="76">
        <v>7.9787774498314715E-2</v>
      </c>
      <c r="G5" s="76">
        <v>0</v>
      </c>
      <c r="H5" s="76">
        <v>0.1226566832499783</v>
      </c>
      <c r="I5" s="76">
        <v>0.44219304245837415</v>
      </c>
      <c r="J5" s="76">
        <v>5.7350746806442823E-2</v>
      </c>
      <c r="K5" s="76">
        <v>1.6347103387405394E-2</v>
      </c>
      <c r="L5" s="76">
        <v>3.8359876263025742E-4</v>
      </c>
      <c r="M5" s="76">
        <v>0</v>
      </c>
      <c r="N5" s="76">
        <v>0</v>
      </c>
      <c r="O5" s="450"/>
      <c r="P5" s="76">
        <f t="shared" si="0"/>
        <v>7.9787774498314715E-2</v>
      </c>
    </row>
    <row r="6" spans="1:16">
      <c r="A6" s="75" t="s">
        <v>72</v>
      </c>
      <c r="B6" s="75" t="s">
        <v>73</v>
      </c>
      <c r="C6" s="76">
        <v>1</v>
      </c>
      <c r="D6" s="76">
        <v>1.5306311472757473E-2</v>
      </c>
      <c r="E6" s="76">
        <v>0.26597473936409682</v>
      </c>
      <c r="F6" s="76">
        <v>7.9787774498314715E-2</v>
      </c>
      <c r="G6" s="76">
        <v>0</v>
      </c>
      <c r="H6" s="76">
        <v>0.1226566832499783</v>
      </c>
      <c r="I6" s="76">
        <v>0.44219304245837415</v>
      </c>
      <c r="J6" s="76">
        <v>5.7350746806442823E-2</v>
      </c>
      <c r="K6" s="76">
        <v>1.6347103387405394E-2</v>
      </c>
      <c r="L6" s="76">
        <v>3.8359876263025742E-4</v>
      </c>
      <c r="M6" s="76">
        <v>0</v>
      </c>
      <c r="N6" s="76">
        <v>0</v>
      </c>
      <c r="O6" s="450"/>
      <c r="P6" s="76">
        <f t="shared" si="0"/>
        <v>7.9787774498314715E-2</v>
      </c>
    </row>
    <row r="7" spans="1:16">
      <c r="A7" s="75" t="s">
        <v>74</v>
      </c>
      <c r="B7" s="75" t="s">
        <v>75</v>
      </c>
      <c r="C7" s="76">
        <v>1</v>
      </c>
      <c r="D7" s="76">
        <v>3.1642555956015284E-2</v>
      </c>
      <c r="E7" s="76">
        <v>0.5498464204256015</v>
      </c>
      <c r="F7" s="76">
        <v>0.1649443187970108</v>
      </c>
      <c r="G7" s="76">
        <v>0</v>
      </c>
      <c r="H7" s="76">
        <v>0.25356670482137245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450"/>
      <c r="P7" s="76">
        <f t="shared" si="0"/>
        <v>0.1649443187970108</v>
      </c>
    </row>
    <row r="8" spans="1:16">
      <c r="A8" s="75" t="s">
        <v>76</v>
      </c>
      <c r="B8" s="75" t="s">
        <v>77</v>
      </c>
      <c r="C8" s="76">
        <v>1</v>
      </c>
      <c r="D8" s="76">
        <v>0</v>
      </c>
      <c r="E8" s="76">
        <v>0</v>
      </c>
      <c r="F8" s="76">
        <v>0</v>
      </c>
      <c r="G8" s="76">
        <v>0</v>
      </c>
      <c r="H8" s="76">
        <v>0</v>
      </c>
      <c r="I8" s="76">
        <v>0.85650763268691066</v>
      </c>
      <c r="J8" s="76">
        <v>0.11108576495668582</v>
      </c>
      <c r="K8" s="76">
        <v>3.1663589155075403E-2</v>
      </c>
      <c r="L8" s="76">
        <v>7.4301320132823777E-4</v>
      </c>
      <c r="M8" s="76">
        <v>0</v>
      </c>
      <c r="N8" s="76">
        <v>0</v>
      </c>
      <c r="O8" s="450"/>
      <c r="P8" s="76">
        <f t="shared" si="0"/>
        <v>0</v>
      </c>
    </row>
    <row r="9" spans="1:16">
      <c r="A9" s="75" t="s">
        <v>78</v>
      </c>
      <c r="B9" s="75" t="s">
        <v>79</v>
      </c>
      <c r="C9" s="76">
        <v>1</v>
      </c>
      <c r="D9" s="76">
        <v>1.5594760763031146E-2</v>
      </c>
      <c r="E9" s="76">
        <v>0.27256509654023642</v>
      </c>
      <c r="F9" s="76">
        <v>8.0995819172240732E-2</v>
      </c>
      <c r="G9" s="76">
        <v>0</v>
      </c>
      <c r="H9" s="76">
        <v>0.11784357390478452</v>
      </c>
      <c r="I9" s="76">
        <v>0.44102957871621568</v>
      </c>
      <c r="J9" s="76">
        <v>5.5911047692988977E-2</v>
      </c>
      <c r="K9" s="76">
        <v>1.567288295900536E-2</v>
      </c>
      <c r="L9" s="76">
        <v>3.8724025149713346E-4</v>
      </c>
      <c r="M9" s="76">
        <v>0</v>
      </c>
      <c r="N9" s="76">
        <v>0</v>
      </c>
      <c r="O9" s="450"/>
      <c r="P9" s="76">
        <f t="shared" si="0"/>
        <v>8.0995819172240732E-2</v>
      </c>
    </row>
    <row r="10" spans="1:16">
      <c r="A10" s="75" t="s">
        <v>80</v>
      </c>
      <c r="B10" s="75" t="s">
        <v>13</v>
      </c>
      <c r="C10" s="76">
        <v>1</v>
      </c>
      <c r="D10" s="76">
        <v>1.4440963601936451E-2</v>
      </c>
      <c r="E10" s="76">
        <v>0.24620366783567801</v>
      </c>
      <c r="F10" s="76">
        <v>7.6163640476536676E-2</v>
      </c>
      <c r="G10" s="76">
        <v>0</v>
      </c>
      <c r="H10" s="76">
        <v>0.13709601128555968</v>
      </c>
      <c r="I10" s="76">
        <v>0.44568343368484969</v>
      </c>
      <c r="J10" s="76">
        <v>6.166984414680439E-2</v>
      </c>
      <c r="K10" s="76">
        <v>1.8369764672605503E-2</v>
      </c>
      <c r="L10" s="76">
        <v>3.7267429602962923E-4</v>
      </c>
      <c r="M10" s="76">
        <v>0</v>
      </c>
      <c r="N10" s="76">
        <v>0</v>
      </c>
      <c r="O10" s="450"/>
      <c r="P10" s="76">
        <f t="shared" si="0"/>
        <v>7.6163640476536676E-2</v>
      </c>
    </row>
    <row r="11" spans="1:16">
      <c r="A11" s="75" t="s">
        <v>81</v>
      </c>
      <c r="B11" s="75" t="s">
        <v>82</v>
      </c>
      <c r="C11" s="76">
        <v>1</v>
      </c>
      <c r="D11" s="76">
        <v>4.2875917268496599E-2</v>
      </c>
      <c r="E11" s="76">
        <v>0.73099056159295495</v>
      </c>
      <c r="F11" s="76">
        <v>0.22613352113854845</v>
      </c>
      <c r="G11" s="76">
        <v>0</v>
      </c>
      <c r="H11" s="76">
        <v>0</v>
      </c>
      <c r="I11" s="76">
        <v>0</v>
      </c>
      <c r="J11" s="76">
        <v>0</v>
      </c>
      <c r="K11" s="76">
        <v>0</v>
      </c>
      <c r="L11" s="76">
        <v>0</v>
      </c>
      <c r="M11" s="76">
        <v>0</v>
      </c>
      <c r="N11" s="76">
        <v>0</v>
      </c>
      <c r="O11" s="450"/>
      <c r="P11" s="76">
        <f t="shared" si="0"/>
        <v>0.22613352113854845</v>
      </c>
    </row>
    <row r="12" spans="1:16">
      <c r="A12" s="75" t="s">
        <v>83</v>
      </c>
      <c r="B12" s="75" t="s">
        <v>84</v>
      </c>
      <c r="C12" s="76">
        <v>1</v>
      </c>
      <c r="D12" s="76">
        <v>0</v>
      </c>
      <c r="E12" s="76">
        <v>0</v>
      </c>
      <c r="F12" s="76">
        <v>0</v>
      </c>
      <c r="G12" s="76">
        <v>0</v>
      </c>
      <c r="H12" s="76">
        <v>0.20672153387868078</v>
      </c>
      <c r="I12" s="76">
        <v>0.67202803474526585</v>
      </c>
      <c r="J12" s="76">
        <v>9.2989465240768732E-2</v>
      </c>
      <c r="K12" s="76">
        <v>2.7699025628117564E-2</v>
      </c>
      <c r="L12" s="76">
        <v>5.6194050716716301E-4</v>
      </c>
      <c r="M12" s="76">
        <v>0</v>
      </c>
      <c r="N12" s="76">
        <v>0</v>
      </c>
      <c r="O12" s="450"/>
      <c r="P12" s="76">
        <f t="shared" si="0"/>
        <v>0</v>
      </c>
    </row>
    <row r="13" spans="1:16">
      <c r="A13" s="75" t="s">
        <v>85</v>
      </c>
      <c r="B13" s="75" t="s">
        <v>86</v>
      </c>
      <c r="C13" s="76">
        <v>0.99999999999999978</v>
      </c>
      <c r="D13" s="76">
        <v>3.0472321339730959E-2</v>
      </c>
      <c r="E13" s="76">
        <v>0.51952192998416913</v>
      </c>
      <c r="F13" s="76">
        <v>0.16071523971527413</v>
      </c>
      <c r="G13" s="76">
        <v>0</v>
      </c>
      <c r="H13" s="76">
        <v>0.28929050896082581</v>
      </c>
      <c r="I13" s="76">
        <v>0</v>
      </c>
      <c r="J13" s="76">
        <v>0</v>
      </c>
      <c r="K13" s="76">
        <v>0</v>
      </c>
      <c r="L13" s="76">
        <v>0</v>
      </c>
      <c r="M13" s="76">
        <v>0</v>
      </c>
      <c r="N13" s="76">
        <v>0</v>
      </c>
      <c r="O13" s="450"/>
      <c r="P13" s="76">
        <f t="shared" si="0"/>
        <v>0.16071523971527413</v>
      </c>
    </row>
    <row r="14" spans="1:16">
      <c r="A14" s="75" t="s">
        <v>87</v>
      </c>
      <c r="B14" s="75" t="s">
        <v>88</v>
      </c>
      <c r="C14" s="76">
        <v>1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0.84715275082544572</v>
      </c>
      <c r="J14" s="76">
        <v>0.11722171874327354</v>
      </c>
      <c r="K14" s="76">
        <v>3.4917153069274717E-2</v>
      </c>
      <c r="L14" s="76">
        <v>7.0837736200597093E-4</v>
      </c>
      <c r="M14" s="76">
        <v>0</v>
      </c>
      <c r="N14" s="76">
        <v>0</v>
      </c>
      <c r="O14" s="450"/>
      <c r="P14" s="76">
        <f t="shared" si="0"/>
        <v>0</v>
      </c>
    </row>
    <row r="15" spans="1:16">
      <c r="A15" s="75" t="s">
        <v>89</v>
      </c>
      <c r="B15" s="75" t="s">
        <v>10</v>
      </c>
      <c r="C15" s="76">
        <v>1</v>
      </c>
      <c r="D15" s="76">
        <v>2.0682735666543675E-2</v>
      </c>
      <c r="E15" s="76">
        <v>0.25462765946659516</v>
      </c>
      <c r="F15" s="76">
        <v>7.0845810240555085E-2</v>
      </c>
      <c r="G15" s="76">
        <v>0</v>
      </c>
      <c r="H15" s="76">
        <v>0.11736481970027846</v>
      </c>
      <c r="I15" s="76">
        <v>0.45914801469997946</v>
      </c>
      <c r="J15" s="76">
        <v>5.9252226723431119E-2</v>
      </c>
      <c r="K15" s="76">
        <v>1.7795425970260893E-2</v>
      </c>
      <c r="L15" s="76">
        <v>2.8330753235625137E-4</v>
      </c>
      <c r="M15" s="76">
        <v>0</v>
      </c>
      <c r="N15" s="76">
        <v>0</v>
      </c>
      <c r="O15" s="450"/>
      <c r="P15" s="76">
        <f t="shared" si="0"/>
        <v>7.0845810240555085E-2</v>
      </c>
    </row>
    <row r="16" spans="1:16">
      <c r="A16" s="75" t="s">
        <v>90</v>
      </c>
      <c r="B16" s="75" t="s">
        <v>91</v>
      </c>
      <c r="C16" s="76">
        <v>1</v>
      </c>
      <c r="D16" s="76">
        <v>2.0682735666543675E-2</v>
      </c>
      <c r="E16" s="76">
        <v>0.25462765946659516</v>
      </c>
      <c r="F16" s="76">
        <v>7.0845810240555085E-2</v>
      </c>
      <c r="G16" s="76">
        <v>0</v>
      </c>
      <c r="H16" s="76">
        <v>0.11736481970027846</v>
      </c>
      <c r="I16" s="76">
        <v>0.45914801469997946</v>
      </c>
      <c r="J16" s="76">
        <v>5.9252226723431119E-2</v>
      </c>
      <c r="K16" s="76">
        <v>1.7795425970260893E-2</v>
      </c>
      <c r="L16" s="76">
        <v>2.8330753235625137E-4</v>
      </c>
      <c r="M16" s="76">
        <v>0</v>
      </c>
      <c r="N16" s="76">
        <v>0</v>
      </c>
      <c r="O16" s="450"/>
      <c r="P16" s="76">
        <f t="shared" si="0"/>
        <v>7.0845810240555085E-2</v>
      </c>
    </row>
    <row r="17" spans="1:16">
      <c r="A17" s="75" t="s">
        <v>92</v>
      </c>
      <c r="B17" s="75" t="s">
        <v>93</v>
      </c>
      <c r="C17" s="76">
        <v>1</v>
      </c>
      <c r="D17" s="76">
        <v>2.0682735666543675E-2</v>
      </c>
      <c r="E17" s="76">
        <v>0.25462765946659516</v>
      </c>
      <c r="F17" s="76">
        <v>7.0845810240555085E-2</v>
      </c>
      <c r="G17" s="76">
        <v>0</v>
      </c>
      <c r="H17" s="76">
        <v>0.11736481970027846</v>
      </c>
      <c r="I17" s="76">
        <v>0.45914801469997946</v>
      </c>
      <c r="J17" s="76">
        <v>5.9252226723431119E-2</v>
      </c>
      <c r="K17" s="76">
        <v>1.7795425970260893E-2</v>
      </c>
      <c r="L17" s="76">
        <v>2.8330753235625137E-4</v>
      </c>
      <c r="M17" s="76">
        <v>0</v>
      </c>
      <c r="N17" s="76">
        <v>0</v>
      </c>
      <c r="O17" s="450"/>
      <c r="P17" s="76">
        <f t="shared" si="0"/>
        <v>7.0845810240555085E-2</v>
      </c>
    </row>
    <row r="18" spans="1:16">
      <c r="A18" s="75" t="s">
        <v>94</v>
      </c>
      <c r="B18" s="75" t="s">
        <v>95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450"/>
      <c r="P18" s="76">
        <f t="shared" si="0"/>
        <v>0</v>
      </c>
    </row>
    <row r="19" spans="1:16">
      <c r="A19" s="75" t="s">
        <v>96</v>
      </c>
      <c r="B19" s="75" t="s">
        <v>97</v>
      </c>
      <c r="C19" s="76">
        <v>0</v>
      </c>
      <c r="D19" s="76">
        <v>0</v>
      </c>
      <c r="E19" s="76">
        <v>0</v>
      </c>
      <c r="F19" s="76">
        <v>0</v>
      </c>
      <c r="G19" s="76">
        <v>0</v>
      </c>
      <c r="H19" s="76">
        <v>0</v>
      </c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450"/>
      <c r="P19" s="76">
        <f t="shared" si="0"/>
        <v>0</v>
      </c>
    </row>
    <row r="20" spans="1:16">
      <c r="A20" s="75" t="s">
        <v>98</v>
      </c>
      <c r="B20" s="75" t="s">
        <v>34</v>
      </c>
      <c r="C20" s="76">
        <v>0.99999999999999989</v>
      </c>
      <c r="D20" s="76">
        <v>2.0682735666543668E-2</v>
      </c>
      <c r="E20" s="76">
        <v>0.25462765946659521</v>
      </c>
      <c r="F20" s="76">
        <v>7.0845810240555071E-2</v>
      </c>
      <c r="G20" s="76">
        <v>0</v>
      </c>
      <c r="H20" s="76">
        <v>0.11736481970027846</v>
      </c>
      <c r="I20" s="76">
        <v>0.45914801469997929</v>
      </c>
      <c r="J20" s="76">
        <v>5.9252226723431112E-2</v>
      </c>
      <c r="K20" s="76">
        <v>1.7795425970260889E-2</v>
      </c>
      <c r="L20" s="76">
        <v>2.8330753235625126E-4</v>
      </c>
      <c r="M20" s="76">
        <v>0</v>
      </c>
      <c r="N20" s="76">
        <v>0</v>
      </c>
      <c r="O20" s="450"/>
      <c r="P20" s="76">
        <f t="shared" si="0"/>
        <v>7.0845810240555071E-2</v>
      </c>
    </row>
    <row r="21" spans="1:16">
      <c r="A21" s="75" t="s">
        <v>99</v>
      </c>
      <c r="B21" s="75" t="s">
        <v>100</v>
      </c>
      <c r="C21" s="76">
        <v>1</v>
      </c>
      <c r="D21" s="76">
        <v>0</v>
      </c>
      <c r="E21" s="76">
        <v>0</v>
      </c>
      <c r="F21" s="76">
        <v>0</v>
      </c>
      <c r="G21" s="76">
        <v>0</v>
      </c>
      <c r="H21" s="76">
        <v>0</v>
      </c>
      <c r="I21" s="76">
        <v>0</v>
      </c>
      <c r="J21" s="76">
        <v>0</v>
      </c>
      <c r="K21" s="76">
        <v>0</v>
      </c>
      <c r="L21" s="76">
        <v>0</v>
      </c>
      <c r="M21" s="76">
        <v>0</v>
      </c>
      <c r="N21" s="76">
        <v>0</v>
      </c>
      <c r="O21" s="450"/>
      <c r="P21" s="76">
        <f t="shared" si="0"/>
        <v>0</v>
      </c>
    </row>
    <row r="22" spans="1:16">
      <c r="A22" s="75" t="s">
        <v>101</v>
      </c>
      <c r="B22" s="75" t="s">
        <v>102</v>
      </c>
      <c r="C22" s="76">
        <v>1</v>
      </c>
      <c r="D22" s="76">
        <v>0</v>
      </c>
      <c r="E22" s="76">
        <v>0</v>
      </c>
      <c r="F22" s="76">
        <v>0</v>
      </c>
      <c r="G22" s="76">
        <v>0</v>
      </c>
      <c r="H22" s="76">
        <v>0</v>
      </c>
      <c r="I22" s="76">
        <v>0</v>
      </c>
      <c r="J22" s="76">
        <v>0</v>
      </c>
      <c r="K22" s="76">
        <v>0</v>
      </c>
      <c r="L22" s="76">
        <v>0</v>
      </c>
      <c r="M22" s="76">
        <v>0</v>
      </c>
      <c r="N22" s="76">
        <v>0</v>
      </c>
      <c r="O22" s="450"/>
      <c r="P22" s="76">
        <f t="shared" si="0"/>
        <v>0</v>
      </c>
    </row>
    <row r="23" spans="1:16">
      <c r="A23" s="75" t="s">
        <v>103</v>
      </c>
      <c r="B23" s="75" t="s">
        <v>15</v>
      </c>
      <c r="C23" s="76">
        <v>1</v>
      </c>
      <c r="D23" s="76">
        <v>1.861533871517683E-2</v>
      </c>
      <c r="E23" s="76">
        <v>0.247588790833558</v>
      </c>
      <c r="F23" s="76">
        <v>6.8841450639549967E-2</v>
      </c>
      <c r="G23" s="76">
        <v>0</v>
      </c>
      <c r="H23" s="76">
        <v>0.11732360352474852</v>
      </c>
      <c r="I23" s="76">
        <v>0.47053229054233986</v>
      </c>
      <c r="J23" s="76">
        <v>5.9140218294735952E-2</v>
      </c>
      <c r="K23" s="76">
        <v>1.7593831982609314E-2</v>
      </c>
      <c r="L23" s="76">
        <v>2.9565159438896287E-4</v>
      </c>
      <c r="M23" s="76">
        <v>6.8823872892598373E-5</v>
      </c>
      <c r="N23" s="76">
        <v>0</v>
      </c>
      <c r="O23" s="450"/>
      <c r="P23" s="76">
        <f t="shared" si="0"/>
        <v>6.8841450639549967E-2</v>
      </c>
    </row>
    <row r="24" spans="1:16">
      <c r="A24" s="75" t="s">
        <v>104</v>
      </c>
      <c r="B24" s="75" t="s">
        <v>105</v>
      </c>
      <c r="C24" s="76">
        <v>1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6">
        <v>0</v>
      </c>
      <c r="N24" s="76">
        <v>0</v>
      </c>
      <c r="O24" s="450"/>
      <c r="P24" s="76">
        <f t="shared" si="0"/>
        <v>0</v>
      </c>
    </row>
    <row r="25" spans="1:16">
      <c r="A25" s="75" t="s">
        <v>106</v>
      </c>
      <c r="B25" s="75" t="s">
        <v>107</v>
      </c>
      <c r="C25" s="76">
        <v>1.0000000000000002</v>
      </c>
      <c r="D25" s="76">
        <v>0</v>
      </c>
      <c r="E25" s="76">
        <v>0</v>
      </c>
      <c r="F25" s="76">
        <v>0</v>
      </c>
      <c r="G25" s="76">
        <v>0</v>
      </c>
      <c r="H25" s="76">
        <v>0</v>
      </c>
      <c r="I25" s="76">
        <v>0</v>
      </c>
      <c r="J25" s="76">
        <v>0</v>
      </c>
      <c r="K25" s="76">
        <v>0</v>
      </c>
      <c r="L25" s="76">
        <v>0</v>
      </c>
      <c r="M25" s="76">
        <v>0</v>
      </c>
      <c r="N25" s="76">
        <v>0</v>
      </c>
      <c r="O25" s="450"/>
      <c r="P25" s="76">
        <f t="shared" si="0"/>
        <v>0</v>
      </c>
    </row>
    <row r="26" spans="1:16">
      <c r="A26" s="75" t="s">
        <v>108</v>
      </c>
      <c r="B26" s="75" t="s">
        <v>109</v>
      </c>
      <c r="C26" s="76">
        <v>1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450"/>
      <c r="P26" s="76">
        <f t="shared" si="0"/>
        <v>0</v>
      </c>
    </row>
    <row r="27" spans="1:16">
      <c r="A27" s="75" t="s">
        <v>110</v>
      </c>
      <c r="B27" s="75" t="s">
        <v>111</v>
      </c>
      <c r="C27" s="76">
        <v>0.99999999999999967</v>
      </c>
      <c r="D27" s="76">
        <v>0</v>
      </c>
      <c r="E27" s="76">
        <v>0</v>
      </c>
      <c r="F27" s="76">
        <v>0</v>
      </c>
      <c r="G27" s="76">
        <v>0</v>
      </c>
      <c r="H27" s="76">
        <v>0</v>
      </c>
      <c r="I27" s="76">
        <v>0</v>
      </c>
      <c r="J27" s="76">
        <v>0</v>
      </c>
      <c r="K27" s="76">
        <v>0</v>
      </c>
      <c r="L27" s="76">
        <v>0</v>
      </c>
      <c r="M27" s="76">
        <v>0</v>
      </c>
      <c r="N27" s="76">
        <v>0</v>
      </c>
      <c r="O27" s="450"/>
      <c r="P27" s="76">
        <f t="shared" si="0"/>
        <v>0</v>
      </c>
    </row>
    <row r="28" spans="1:16">
      <c r="A28" s="75" t="s">
        <v>112</v>
      </c>
      <c r="B28" s="75" t="s">
        <v>35</v>
      </c>
      <c r="C28" s="76">
        <v>0.99999999999999978</v>
      </c>
      <c r="D28" s="76">
        <v>0</v>
      </c>
      <c r="E28" s="76">
        <v>0</v>
      </c>
      <c r="F28" s="76">
        <v>0</v>
      </c>
      <c r="G28" s="76">
        <v>0</v>
      </c>
      <c r="H28" s="76">
        <v>0</v>
      </c>
      <c r="I28" s="76">
        <v>0</v>
      </c>
      <c r="J28" s="76">
        <v>0</v>
      </c>
      <c r="K28" s="76">
        <v>0</v>
      </c>
      <c r="L28" s="76">
        <v>0</v>
      </c>
      <c r="M28" s="76">
        <v>0</v>
      </c>
      <c r="N28" s="76">
        <v>0</v>
      </c>
      <c r="O28" s="450"/>
      <c r="P28" s="76">
        <f t="shared" si="0"/>
        <v>0</v>
      </c>
    </row>
    <row r="29" spans="1:16">
      <c r="A29" s="75" t="s">
        <v>113</v>
      </c>
      <c r="B29" s="75" t="s">
        <v>114</v>
      </c>
      <c r="C29" s="76">
        <v>1.0000000000000002</v>
      </c>
      <c r="D29" s="76">
        <v>0</v>
      </c>
      <c r="E29" s="76">
        <v>0</v>
      </c>
      <c r="F29" s="76">
        <v>0</v>
      </c>
      <c r="G29" s="76">
        <v>0</v>
      </c>
      <c r="H29" s="76">
        <v>0</v>
      </c>
      <c r="I29" s="76">
        <v>0</v>
      </c>
      <c r="J29" s="76">
        <v>0</v>
      </c>
      <c r="K29" s="76">
        <v>0</v>
      </c>
      <c r="L29" s="76">
        <v>0</v>
      </c>
      <c r="M29" s="76">
        <v>0</v>
      </c>
      <c r="N29" s="76">
        <v>0</v>
      </c>
      <c r="O29" s="450"/>
      <c r="P29" s="76">
        <f t="shared" si="0"/>
        <v>0</v>
      </c>
    </row>
    <row r="30" spans="1:16">
      <c r="A30" s="75" t="s">
        <v>115</v>
      </c>
      <c r="B30" s="75" t="s">
        <v>116</v>
      </c>
      <c r="C30" s="76">
        <v>1.0000000000000002</v>
      </c>
      <c r="D30" s="76">
        <v>0</v>
      </c>
      <c r="E30" s="76">
        <v>0</v>
      </c>
      <c r="F30" s="76">
        <v>0</v>
      </c>
      <c r="G30" s="76">
        <v>0</v>
      </c>
      <c r="H30" s="76">
        <v>0</v>
      </c>
      <c r="I30" s="76">
        <v>0</v>
      </c>
      <c r="J30" s="76">
        <v>0</v>
      </c>
      <c r="K30" s="76">
        <v>0</v>
      </c>
      <c r="L30" s="76">
        <v>0</v>
      </c>
      <c r="M30" s="76">
        <v>0</v>
      </c>
      <c r="N30" s="76">
        <v>0</v>
      </c>
      <c r="O30" s="450"/>
      <c r="P30" s="76">
        <f t="shared" si="0"/>
        <v>0</v>
      </c>
    </row>
    <row r="31" spans="1:16">
      <c r="A31" s="75" t="s">
        <v>117</v>
      </c>
      <c r="B31" s="75" t="s">
        <v>118</v>
      </c>
      <c r="C31" s="76">
        <v>1.0000000000000002</v>
      </c>
      <c r="D31" s="76">
        <v>0</v>
      </c>
      <c r="E31" s="76">
        <v>0</v>
      </c>
      <c r="F31" s="76">
        <v>0</v>
      </c>
      <c r="G31" s="76">
        <v>0</v>
      </c>
      <c r="H31" s="76">
        <v>0</v>
      </c>
      <c r="I31" s="76">
        <v>0</v>
      </c>
      <c r="J31" s="76">
        <v>0</v>
      </c>
      <c r="K31" s="76">
        <v>0</v>
      </c>
      <c r="L31" s="76">
        <v>0</v>
      </c>
      <c r="M31" s="76">
        <v>0</v>
      </c>
      <c r="N31" s="76">
        <v>0</v>
      </c>
      <c r="O31" s="450"/>
      <c r="P31" s="76">
        <f t="shared" si="0"/>
        <v>0</v>
      </c>
    </row>
    <row r="32" spans="1:16">
      <c r="A32" s="75" t="s">
        <v>119</v>
      </c>
      <c r="B32" s="75" t="s">
        <v>120</v>
      </c>
      <c r="C32" s="76">
        <v>1</v>
      </c>
      <c r="D32" s="76">
        <v>0</v>
      </c>
      <c r="E32" s="76">
        <v>0</v>
      </c>
      <c r="F32" s="76">
        <v>0</v>
      </c>
      <c r="G32" s="76">
        <v>0</v>
      </c>
      <c r="H32" s="76">
        <v>0</v>
      </c>
      <c r="I32" s="76">
        <v>0</v>
      </c>
      <c r="J32" s="76">
        <v>0</v>
      </c>
      <c r="K32" s="76">
        <v>0</v>
      </c>
      <c r="L32" s="76">
        <v>0</v>
      </c>
      <c r="M32" s="76">
        <v>0</v>
      </c>
      <c r="N32" s="76">
        <v>0</v>
      </c>
      <c r="O32" s="450"/>
      <c r="P32" s="76">
        <f t="shared" si="0"/>
        <v>0</v>
      </c>
    </row>
    <row r="33" spans="1:16">
      <c r="A33" s="75" t="s">
        <v>121</v>
      </c>
      <c r="B33" s="75" t="s">
        <v>122</v>
      </c>
      <c r="C33" s="76">
        <v>1</v>
      </c>
      <c r="D33" s="76">
        <v>0</v>
      </c>
      <c r="E33" s="76">
        <v>0</v>
      </c>
      <c r="F33" s="76">
        <v>0</v>
      </c>
      <c r="G33" s="76">
        <v>0</v>
      </c>
      <c r="H33" s="76">
        <v>0</v>
      </c>
      <c r="I33" s="76">
        <v>0</v>
      </c>
      <c r="J33" s="76">
        <v>0</v>
      </c>
      <c r="K33" s="76">
        <v>0</v>
      </c>
      <c r="L33" s="76">
        <v>0</v>
      </c>
      <c r="M33" s="76">
        <v>0</v>
      </c>
      <c r="N33" s="76">
        <v>0</v>
      </c>
      <c r="O33" s="450"/>
      <c r="P33" s="76">
        <f t="shared" si="0"/>
        <v>0</v>
      </c>
    </row>
    <row r="34" spans="1:16">
      <c r="A34" s="75" t="s">
        <v>123</v>
      </c>
      <c r="B34" s="75" t="s">
        <v>20</v>
      </c>
      <c r="C34" s="76">
        <v>1.0000000000000002</v>
      </c>
      <c r="D34" s="76">
        <v>3.1996233440683274E-2</v>
      </c>
      <c r="E34" s="76">
        <v>0.2725837155240225</v>
      </c>
      <c r="F34" s="76">
        <v>6.264027551852748E-2</v>
      </c>
      <c r="G34" s="76">
        <v>0</v>
      </c>
      <c r="H34" s="76">
        <v>8.2219997834898292E-2</v>
      </c>
      <c r="I34" s="76">
        <v>0.48171359627555882</v>
      </c>
      <c r="J34" s="76">
        <v>5.0323414237423779E-2</v>
      </c>
      <c r="K34" s="76">
        <v>1.8522767168885818E-2</v>
      </c>
      <c r="L34" s="76">
        <v>0</v>
      </c>
      <c r="M34" s="76">
        <v>0</v>
      </c>
      <c r="N34" s="76">
        <v>0</v>
      </c>
      <c r="O34" s="450"/>
      <c r="P34" s="76">
        <f t="shared" si="0"/>
        <v>6.264027551852748E-2</v>
      </c>
    </row>
    <row r="35" spans="1:16">
      <c r="A35" s="75" t="s">
        <v>124</v>
      </c>
      <c r="B35" s="75" t="s">
        <v>125</v>
      </c>
      <c r="C35" s="76">
        <v>1</v>
      </c>
      <c r="D35" s="76">
        <v>4.1920810026244058E-2</v>
      </c>
      <c r="E35" s="76">
        <v>0.73644936079335244</v>
      </c>
      <c r="F35" s="76">
        <v>0.22162982918040364</v>
      </c>
      <c r="G35" s="76">
        <v>0</v>
      </c>
      <c r="H35" s="76">
        <v>0</v>
      </c>
      <c r="I35" s="76">
        <v>0</v>
      </c>
      <c r="J35" s="76">
        <v>0</v>
      </c>
      <c r="K35" s="76">
        <v>0</v>
      </c>
      <c r="L35" s="76">
        <v>0</v>
      </c>
      <c r="M35" s="76">
        <v>0</v>
      </c>
      <c r="N35" s="76">
        <v>0</v>
      </c>
      <c r="O35" s="450"/>
      <c r="P35" s="76">
        <f t="shared" si="0"/>
        <v>0.22162982918040364</v>
      </c>
    </row>
    <row r="36" spans="1:16">
      <c r="A36" s="75" t="s">
        <v>126</v>
      </c>
      <c r="B36" s="75" t="s">
        <v>127</v>
      </c>
      <c r="C36" s="76">
        <v>1</v>
      </c>
      <c r="D36" s="76">
        <v>0</v>
      </c>
      <c r="E36" s="76">
        <v>0</v>
      </c>
      <c r="F36" s="76">
        <v>0</v>
      </c>
      <c r="G36" s="76">
        <v>0</v>
      </c>
      <c r="H36" s="76">
        <v>0.18530052945972386</v>
      </c>
      <c r="I36" s="76">
        <v>0.69839300603287158</v>
      </c>
      <c r="J36" s="76">
        <v>9.1405655044486361E-2</v>
      </c>
      <c r="K36" s="76">
        <v>2.4316475749477626E-2</v>
      </c>
      <c r="L36" s="76">
        <v>5.8433371344072168E-4</v>
      </c>
      <c r="M36" s="76">
        <v>0</v>
      </c>
      <c r="N36" s="76">
        <v>0</v>
      </c>
      <c r="O36" s="450"/>
      <c r="P36" s="76">
        <f t="shared" si="0"/>
        <v>0</v>
      </c>
    </row>
    <row r="37" spans="1:16">
      <c r="A37" s="75" t="s">
        <v>128</v>
      </c>
      <c r="B37" s="75" t="s">
        <v>129</v>
      </c>
      <c r="C37" s="76">
        <v>0</v>
      </c>
      <c r="D37" s="76">
        <v>0</v>
      </c>
      <c r="E37" s="76">
        <v>0</v>
      </c>
      <c r="F37" s="76">
        <v>0</v>
      </c>
      <c r="G37" s="76">
        <v>0</v>
      </c>
      <c r="H37" s="76">
        <v>0</v>
      </c>
      <c r="I37" s="76">
        <v>0</v>
      </c>
      <c r="J37" s="76">
        <v>0</v>
      </c>
      <c r="K37" s="76">
        <v>0</v>
      </c>
      <c r="L37" s="76">
        <v>0</v>
      </c>
      <c r="M37" s="76">
        <v>0</v>
      </c>
      <c r="N37" s="76">
        <v>0</v>
      </c>
      <c r="O37" s="450"/>
      <c r="P37" s="76">
        <f t="shared" si="0"/>
        <v>0</v>
      </c>
    </row>
    <row r="38" spans="1:16">
      <c r="A38" s="75" t="s">
        <v>130</v>
      </c>
      <c r="B38" s="75" t="s">
        <v>131</v>
      </c>
      <c r="C38" s="76">
        <v>1.0000000000000002</v>
      </c>
      <c r="D38" s="76">
        <v>0</v>
      </c>
      <c r="E38" s="76">
        <v>0</v>
      </c>
      <c r="F38" s="76">
        <v>0</v>
      </c>
      <c r="G38" s="76">
        <v>0</v>
      </c>
      <c r="H38" s="76">
        <v>0.20672153387868075</v>
      </c>
      <c r="I38" s="76">
        <v>0.67202803474526585</v>
      </c>
      <c r="J38" s="76">
        <v>9.2989465240768718E-2</v>
      </c>
      <c r="K38" s="76">
        <v>2.769902562811756E-2</v>
      </c>
      <c r="L38" s="76">
        <v>5.619405071671629E-4</v>
      </c>
      <c r="M38" s="76">
        <v>0</v>
      </c>
      <c r="N38" s="76">
        <v>0</v>
      </c>
      <c r="O38" s="450"/>
      <c r="P38" s="76">
        <f t="shared" si="0"/>
        <v>0</v>
      </c>
    </row>
    <row r="39" spans="1:16">
      <c r="A39" s="75" t="s">
        <v>132</v>
      </c>
      <c r="B39" s="75" t="s">
        <v>133</v>
      </c>
      <c r="C39" s="76">
        <v>0</v>
      </c>
      <c r="D39" s="76">
        <v>4.1920810026244058E-2</v>
      </c>
      <c r="E39" s="76">
        <v>0.73644936079335244</v>
      </c>
      <c r="F39" s="76">
        <v>0.22162982918040364</v>
      </c>
      <c r="G39" s="76">
        <v>0</v>
      </c>
      <c r="H39" s="76">
        <v>0</v>
      </c>
      <c r="I39" s="76">
        <v>0</v>
      </c>
      <c r="J39" s="76">
        <v>0</v>
      </c>
      <c r="K39" s="76">
        <v>0</v>
      </c>
      <c r="L39" s="76">
        <v>0</v>
      </c>
      <c r="M39" s="76">
        <v>0</v>
      </c>
      <c r="N39" s="76">
        <v>0</v>
      </c>
      <c r="O39" s="450"/>
      <c r="P39" s="76">
        <f t="shared" si="0"/>
        <v>0.22162982918040364</v>
      </c>
    </row>
    <row r="40" spans="1:16">
      <c r="A40" s="75" t="s">
        <v>134</v>
      </c>
      <c r="B40" s="75" t="s">
        <v>135</v>
      </c>
      <c r="C40" s="76">
        <v>0</v>
      </c>
      <c r="D40" s="76">
        <v>4.2875917268496599E-2</v>
      </c>
      <c r="E40" s="76">
        <v>0.73099056159295495</v>
      </c>
      <c r="F40" s="76">
        <v>0.22613352113854845</v>
      </c>
      <c r="G40" s="76">
        <v>0</v>
      </c>
      <c r="H40" s="76">
        <v>0</v>
      </c>
      <c r="I40" s="76">
        <v>0</v>
      </c>
      <c r="J40" s="76">
        <v>0</v>
      </c>
      <c r="K40" s="76">
        <v>0</v>
      </c>
      <c r="L40" s="76">
        <v>0</v>
      </c>
      <c r="M40" s="76">
        <v>0</v>
      </c>
      <c r="N40" s="76">
        <v>0</v>
      </c>
      <c r="O40" s="450"/>
      <c r="P40" s="76">
        <f t="shared" si="0"/>
        <v>0.22613352113854845</v>
      </c>
    </row>
    <row r="41" spans="1:16">
      <c r="A41" s="75" t="s">
        <v>136</v>
      </c>
      <c r="B41" s="75" t="s">
        <v>137</v>
      </c>
      <c r="C41" s="76">
        <v>0</v>
      </c>
      <c r="D41" s="76">
        <v>1.5141842201764295E-2</v>
      </c>
      <c r="E41" s="76">
        <v>0.26600631055893337</v>
      </c>
      <c r="F41" s="76">
        <v>8.0052935488430066E-2</v>
      </c>
      <c r="G41" s="76">
        <v>0</v>
      </c>
      <c r="H41" s="76">
        <v>0.11836977656573207</v>
      </c>
      <c r="I41" s="76">
        <v>0.44613269222821877</v>
      </c>
      <c r="J41" s="76">
        <v>5.8389832970293522E-2</v>
      </c>
      <c r="K41" s="76">
        <v>1.5533338246382785E-2</v>
      </c>
      <c r="L41" s="76">
        <v>3.7327174024527908E-4</v>
      </c>
      <c r="M41" s="76">
        <v>0</v>
      </c>
      <c r="N41" s="76">
        <v>0</v>
      </c>
      <c r="O41" s="450"/>
      <c r="P41" s="76">
        <f t="shared" si="0"/>
        <v>8.0052935488430066E-2</v>
      </c>
    </row>
    <row r="42" spans="1:16">
      <c r="A42" s="75" t="s">
        <v>138</v>
      </c>
      <c r="B42" s="75" t="s">
        <v>139</v>
      </c>
      <c r="C42" s="76">
        <v>0</v>
      </c>
      <c r="D42" s="76">
        <v>1.5486827977060537E-2</v>
      </c>
      <c r="E42" s="76">
        <v>0.26403458634721633</v>
      </c>
      <c r="F42" s="76">
        <v>8.1679673924850815E-2</v>
      </c>
      <c r="G42" s="76">
        <v>0</v>
      </c>
      <c r="H42" s="76">
        <v>0.13205349087717236</v>
      </c>
      <c r="I42" s="76">
        <v>0.42929077726135323</v>
      </c>
      <c r="J42" s="76">
        <v>5.9401569200098633E-2</v>
      </c>
      <c r="K42" s="76">
        <v>1.7694107427801021E-2</v>
      </c>
      <c r="L42" s="76">
        <v>3.5896698444711698E-4</v>
      </c>
      <c r="M42" s="76">
        <v>0</v>
      </c>
      <c r="N42" s="76">
        <v>0</v>
      </c>
      <c r="O42" s="450"/>
      <c r="P42" s="76">
        <f t="shared" si="0"/>
        <v>8.1679673924850815E-2</v>
      </c>
    </row>
    <row r="43" spans="1:16">
      <c r="A43" s="75" t="s">
        <v>140</v>
      </c>
      <c r="B43" s="75" t="s">
        <v>141</v>
      </c>
      <c r="C43" s="76">
        <v>0</v>
      </c>
      <c r="D43" s="76">
        <v>0</v>
      </c>
      <c r="E43" s="76">
        <v>0</v>
      </c>
      <c r="F43" s="76">
        <v>0</v>
      </c>
      <c r="G43" s="76">
        <v>0</v>
      </c>
      <c r="H43" s="76">
        <v>0</v>
      </c>
      <c r="I43" s="76">
        <v>0</v>
      </c>
      <c r="J43" s="76">
        <v>0</v>
      </c>
      <c r="K43" s="76">
        <v>0</v>
      </c>
      <c r="L43" s="76">
        <v>0</v>
      </c>
      <c r="M43" s="76">
        <v>0</v>
      </c>
      <c r="N43" s="76">
        <v>0</v>
      </c>
      <c r="O43" s="450"/>
      <c r="P43" s="76">
        <f t="shared" si="0"/>
        <v>0</v>
      </c>
    </row>
    <row r="44" spans="1:16">
      <c r="A44" s="75" t="s">
        <v>142</v>
      </c>
      <c r="B44" s="75" t="s">
        <v>143</v>
      </c>
      <c r="C44" s="76">
        <v>0</v>
      </c>
      <c r="D44" s="76">
        <v>0</v>
      </c>
      <c r="E44" s="76">
        <v>0</v>
      </c>
      <c r="F44" s="76">
        <v>0</v>
      </c>
      <c r="G44" s="76">
        <v>0</v>
      </c>
      <c r="H44" s="76">
        <v>0</v>
      </c>
      <c r="I44" s="76">
        <v>0</v>
      </c>
      <c r="J44" s="76">
        <v>0</v>
      </c>
      <c r="K44" s="76">
        <v>0</v>
      </c>
      <c r="L44" s="76">
        <v>0</v>
      </c>
      <c r="M44" s="76">
        <v>0</v>
      </c>
      <c r="N44" s="76">
        <v>0</v>
      </c>
      <c r="O44" s="450"/>
      <c r="P44" s="76">
        <f t="shared" si="0"/>
        <v>0</v>
      </c>
    </row>
    <row r="45" spans="1:16">
      <c r="A45" s="75" t="s">
        <v>144</v>
      </c>
      <c r="B45" s="75" t="s">
        <v>145</v>
      </c>
      <c r="C45" s="76">
        <v>0.99999999999999978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0</v>
      </c>
      <c r="M45" s="76">
        <v>1</v>
      </c>
      <c r="N45" s="76">
        <v>0</v>
      </c>
      <c r="O45" s="450"/>
      <c r="P45" s="76">
        <f t="shared" si="0"/>
        <v>0</v>
      </c>
    </row>
    <row r="46" spans="1:16">
      <c r="A46" s="75" t="s">
        <v>146</v>
      </c>
      <c r="B46" s="75" t="s">
        <v>147</v>
      </c>
      <c r="C46" s="76">
        <v>0.99999999999999978</v>
      </c>
      <c r="D46" s="76">
        <v>0</v>
      </c>
      <c r="E46" s="76">
        <v>0</v>
      </c>
      <c r="F46" s="76">
        <v>0</v>
      </c>
      <c r="G46" s="76">
        <v>0</v>
      </c>
      <c r="H46" s="76">
        <v>0</v>
      </c>
      <c r="I46" s="76">
        <v>0</v>
      </c>
      <c r="J46" s="76">
        <v>0</v>
      </c>
      <c r="K46" s="76">
        <v>0</v>
      </c>
      <c r="L46" s="76">
        <v>0</v>
      </c>
      <c r="M46" s="76">
        <v>1</v>
      </c>
      <c r="N46" s="76">
        <v>0</v>
      </c>
      <c r="O46" s="450"/>
      <c r="P46" s="76">
        <f t="shared" si="0"/>
        <v>0</v>
      </c>
    </row>
    <row r="47" spans="1:16">
      <c r="A47" s="75" t="s">
        <v>148</v>
      </c>
      <c r="B47" s="75" t="s">
        <v>39</v>
      </c>
      <c r="C47" s="76">
        <v>0.99999999999999989</v>
      </c>
      <c r="D47" s="76">
        <v>2.2935983956152175E-2</v>
      </c>
      <c r="E47" s="76">
        <v>0.30682949774927709</v>
      </c>
      <c r="F47" s="76">
        <v>6.742981175467383E-2</v>
      </c>
      <c r="G47" s="76">
        <v>0</v>
      </c>
      <c r="H47" s="76">
        <v>6.3543743746330345E-2</v>
      </c>
      <c r="I47" s="76">
        <v>0.48877413958358157</v>
      </c>
      <c r="J47" s="76">
        <v>4.2420875377373525E-2</v>
      </c>
      <c r="K47" s="76">
        <v>8.0659478326114854E-3</v>
      </c>
      <c r="L47" s="76">
        <v>0</v>
      </c>
      <c r="M47" s="76">
        <v>0</v>
      </c>
      <c r="N47" s="76">
        <v>0</v>
      </c>
      <c r="O47" s="450"/>
      <c r="P47" s="76">
        <f t="shared" si="0"/>
        <v>6.742981175467383E-2</v>
      </c>
    </row>
    <row r="48" spans="1:16">
      <c r="A48" s="75" t="s">
        <v>149</v>
      </c>
      <c r="B48" s="75" t="s">
        <v>150</v>
      </c>
      <c r="C48" s="76">
        <v>1</v>
      </c>
      <c r="D48" s="76">
        <v>4.9780856632462296E-2</v>
      </c>
      <c r="E48" s="76">
        <v>0.6659507290930996</v>
      </c>
      <c r="F48" s="76">
        <v>0.14635141871962112</v>
      </c>
      <c r="G48" s="76">
        <v>0</v>
      </c>
      <c r="H48" s="76">
        <v>0.13791699555481701</v>
      </c>
      <c r="I48" s="76">
        <v>0</v>
      </c>
      <c r="J48" s="76">
        <v>0</v>
      </c>
      <c r="K48" s="76">
        <v>0</v>
      </c>
      <c r="L48" s="76">
        <v>0</v>
      </c>
      <c r="M48" s="76">
        <v>0</v>
      </c>
      <c r="N48" s="76">
        <v>0</v>
      </c>
      <c r="O48" s="450"/>
      <c r="P48" s="76">
        <f t="shared" si="0"/>
        <v>0.14635141871962112</v>
      </c>
    </row>
    <row r="49" spans="1:16">
      <c r="A49" s="75" t="s">
        <v>151</v>
      </c>
      <c r="B49" s="75" t="s">
        <v>152</v>
      </c>
      <c r="C49" s="76">
        <v>0.99999999999999989</v>
      </c>
      <c r="D49" s="76">
        <v>0</v>
      </c>
      <c r="E49" s="76">
        <v>0</v>
      </c>
      <c r="F49" s="76">
        <v>0</v>
      </c>
      <c r="G49" s="76">
        <v>0</v>
      </c>
      <c r="H49" s="76">
        <v>0</v>
      </c>
      <c r="I49" s="76">
        <v>0.90637775271466892</v>
      </c>
      <c r="J49" s="76">
        <v>7.8664836330110136E-2</v>
      </c>
      <c r="K49" s="76">
        <v>1.495741095522094E-2</v>
      </c>
      <c r="L49" s="76">
        <v>0</v>
      </c>
      <c r="M49" s="76">
        <v>0</v>
      </c>
      <c r="N49" s="76">
        <v>0</v>
      </c>
      <c r="O49" s="450"/>
      <c r="P49" s="76">
        <f t="shared" si="0"/>
        <v>0</v>
      </c>
    </row>
    <row r="50" spans="1:16">
      <c r="A50" s="75" t="s">
        <v>153</v>
      </c>
      <c r="B50" s="75" t="s">
        <v>154</v>
      </c>
      <c r="C50" s="76">
        <v>1</v>
      </c>
      <c r="D50" s="76">
        <v>0</v>
      </c>
      <c r="E50" s="76">
        <v>0</v>
      </c>
      <c r="F50" s="76">
        <v>1</v>
      </c>
      <c r="G50" s="76">
        <v>0</v>
      </c>
      <c r="H50" s="76">
        <v>0</v>
      </c>
      <c r="I50" s="76">
        <v>0</v>
      </c>
      <c r="J50" s="76">
        <v>0</v>
      </c>
      <c r="K50" s="76">
        <v>0</v>
      </c>
      <c r="L50" s="76">
        <v>0</v>
      </c>
      <c r="M50" s="76">
        <v>0</v>
      </c>
      <c r="N50" s="76">
        <v>0</v>
      </c>
      <c r="O50" s="450"/>
      <c r="P50" s="76">
        <f t="shared" si="0"/>
        <v>1</v>
      </c>
    </row>
    <row r="51" spans="1:16">
      <c r="A51" s="75" t="s">
        <v>155</v>
      </c>
      <c r="B51" s="75" t="s">
        <v>156</v>
      </c>
      <c r="C51" s="76">
        <v>0</v>
      </c>
      <c r="D51" s="76">
        <v>0</v>
      </c>
      <c r="E51" s="76">
        <v>0</v>
      </c>
      <c r="F51" s="76">
        <v>0</v>
      </c>
      <c r="G51" s="76">
        <v>0</v>
      </c>
      <c r="H51" s="76">
        <v>0</v>
      </c>
      <c r="I51" s="76">
        <v>0</v>
      </c>
      <c r="J51" s="76">
        <v>0</v>
      </c>
      <c r="K51" s="76">
        <v>0</v>
      </c>
      <c r="L51" s="76">
        <v>0</v>
      </c>
      <c r="M51" s="76">
        <v>0</v>
      </c>
      <c r="N51" s="76">
        <v>0</v>
      </c>
      <c r="O51" s="450"/>
      <c r="P51" s="76">
        <f t="shared" si="0"/>
        <v>0</v>
      </c>
    </row>
    <row r="52" spans="1:16">
      <c r="A52" s="75" t="s">
        <v>157</v>
      </c>
      <c r="B52" s="75" t="s">
        <v>158</v>
      </c>
      <c r="C52" s="76">
        <v>0</v>
      </c>
      <c r="D52" s="76">
        <v>0</v>
      </c>
      <c r="E52" s="76">
        <v>0</v>
      </c>
      <c r="F52" s="76">
        <v>0</v>
      </c>
      <c r="G52" s="76">
        <v>0</v>
      </c>
      <c r="H52" s="76">
        <v>0</v>
      </c>
      <c r="I52" s="76">
        <v>0</v>
      </c>
      <c r="J52" s="76">
        <v>0</v>
      </c>
      <c r="K52" s="76">
        <v>0</v>
      </c>
      <c r="L52" s="76">
        <v>0</v>
      </c>
      <c r="M52" s="76">
        <v>0</v>
      </c>
      <c r="N52" s="76">
        <v>0</v>
      </c>
      <c r="O52" s="450"/>
      <c r="P52" s="76">
        <f t="shared" si="0"/>
        <v>0</v>
      </c>
    </row>
    <row r="53" spans="1:16">
      <c r="A53" s="75" t="s">
        <v>159</v>
      </c>
      <c r="B53" s="75" t="s">
        <v>160</v>
      </c>
      <c r="C53" s="76">
        <v>0</v>
      </c>
      <c r="D53" s="76">
        <v>2.3978108950294126E-2</v>
      </c>
      <c r="E53" s="76">
        <v>0.26591523805782263</v>
      </c>
      <c r="F53" s="76">
        <v>2.2077230915453844E-2</v>
      </c>
      <c r="G53" s="76">
        <v>0</v>
      </c>
      <c r="H53" s="76">
        <v>0.11815439610941245</v>
      </c>
      <c r="I53" s="76">
        <v>0.52384117300974231</v>
      </c>
      <c r="J53" s="76">
        <v>7.5000251050667696E-2</v>
      </c>
      <c r="K53" s="76">
        <v>1.7958473901716305E-2</v>
      </c>
      <c r="L53" s="76">
        <v>7.6806181939106256E-3</v>
      </c>
      <c r="M53" s="76">
        <v>-3.5341478858002498E-2</v>
      </c>
      <c r="N53" s="76">
        <v>-1.4576915285066112E-2</v>
      </c>
      <c r="O53" s="450"/>
      <c r="P53" s="76">
        <f t="shared" si="0"/>
        <v>2.2077230915453844E-2</v>
      </c>
    </row>
    <row r="54" spans="1:16">
      <c r="A54" s="75" t="s">
        <v>161</v>
      </c>
      <c r="B54" s="75" t="s">
        <v>162</v>
      </c>
      <c r="C54" s="76">
        <v>1</v>
      </c>
      <c r="D54" s="76">
        <v>1.861533871517683E-2</v>
      </c>
      <c r="E54" s="76">
        <v>0.247588790833558</v>
      </c>
      <c r="F54" s="76">
        <v>6.8841450639549967E-2</v>
      </c>
      <c r="G54" s="76">
        <v>0</v>
      </c>
      <c r="H54" s="76">
        <v>0.11732360352474852</v>
      </c>
      <c r="I54" s="76">
        <v>0.47053229054233986</v>
      </c>
      <c r="J54" s="76">
        <v>5.9140218294735952E-2</v>
      </c>
      <c r="K54" s="76">
        <v>1.7593831982609314E-2</v>
      </c>
      <c r="L54" s="76">
        <v>2.9565159438896287E-4</v>
      </c>
      <c r="M54" s="76">
        <v>6.8823872892598373E-5</v>
      </c>
      <c r="N54" s="76">
        <v>0</v>
      </c>
      <c r="O54" s="450"/>
      <c r="P54" s="76">
        <f t="shared" si="0"/>
        <v>6.8841450639549967E-2</v>
      </c>
    </row>
    <row r="55" spans="1:16">
      <c r="A55" s="75" t="s">
        <v>19</v>
      </c>
      <c r="B55" s="75" t="s">
        <v>19</v>
      </c>
      <c r="C55" s="76">
        <v>1.0000000000000002</v>
      </c>
      <c r="D55" s="76">
        <v>3.1996233440683274E-2</v>
      </c>
      <c r="E55" s="76">
        <v>0.2725837155240225</v>
      </c>
      <c r="F55" s="76">
        <v>6.264027551852748E-2</v>
      </c>
      <c r="G55" s="76">
        <v>0</v>
      </c>
      <c r="H55" s="76">
        <v>8.2219997834898292E-2</v>
      </c>
      <c r="I55" s="76">
        <v>0.48171359627555882</v>
      </c>
      <c r="J55" s="76">
        <v>5.0323414237423779E-2</v>
      </c>
      <c r="K55" s="76">
        <v>1.8522767168885818E-2</v>
      </c>
      <c r="L55" s="76">
        <v>0</v>
      </c>
      <c r="M55" s="76">
        <v>0</v>
      </c>
      <c r="N55" s="76">
        <v>0</v>
      </c>
      <c r="O55" s="450"/>
      <c r="P55" s="76">
        <f t="shared" si="0"/>
        <v>6.264027551852748E-2</v>
      </c>
    </row>
    <row r="56" spans="1:16">
      <c r="A56" s="75" t="s">
        <v>163</v>
      </c>
      <c r="B56" s="75" t="s">
        <v>164</v>
      </c>
      <c r="C56" s="76">
        <v>1</v>
      </c>
      <c r="D56" s="76">
        <v>0</v>
      </c>
      <c r="E56" s="76">
        <v>0</v>
      </c>
      <c r="F56" s="76">
        <v>0</v>
      </c>
      <c r="G56" s="76">
        <v>0</v>
      </c>
      <c r="H56" s="76">
        <v>0</v>
      </c>
      <c r="I56" s="76">
        <v>0</v>
      </c>
      <c r="J56" s="76">
        <v>1</v>
      </c>
      <c r="K56" s="76">
        <v>0</v>
      </c>
      <c r="L56" s="76">
        <v>0</v>
      </c>
      <c r="M56" s="76">
        <v>0</v>
      </c>
      <c r="N56" s="76">
        <v>0</v>
      </c>
      <c r="O56" s="450"/>
      <c r="P56" s="76">
        <f t="shared" si="0"/>
        <v>0</v>
      </c>
    </row>
    <row r="57" spans="1:16">
      <c r="A57" s="75" t="s">
        <v>165</v>
      </c>
      <c r="B57" s="75" t="s">
        <v>166</v>
      </c>
      <c r="C57" s="76">
        <v>0</v>
      </c>
      <c r="D57" s="76">
        <v>0</v>
      </c>
      <c r="E57" s="76">
        <v>0</v>
      </c>
      <c r="F57" s="76">
        <v>0</v>
      </c>
      <c r="G57" s="76">
        <v>0</v>
      </c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0</v>
      </c>
      <c r="N57" s="76">
        <v>0</v>
      </c>
      <c r="O57" s="450"/>
      <c r="P57" s="76">
        <f t="shared" si="0"/>
        <v>0</v>
      </c>
    </row>
    <row r="58" spans="1:16">
      <c r="A58" s="75" t="s">
        <v>167</v>
      </c>
      <c r="B58" s="75" t="s">
        <v>38</v>
      </c>
      <c r="C58" s="76">
        <v>1</v>
      </c>
      <c r="D58" s="76">
        <v>3.4469979992916365E-2</v>
      </c>
      <c r="E58" s="76">
        <v>0.39521001872290024</v>
      </c>
      <c r="F58" s="76">
        <v>0.13627237107686591</v>
      </c>
      <c r="G58" s="76">
        <v>0</v>
      </c>
      <c r="H58" s="76">
        <v>7.9815062934378733E-2</v>
      </c>
      <c r="I58" s="76">
        <v>0.33590794451171835</v>
      </c>
      <c r="J58" s="76">
        <v>1.8309908017086696E-2</v>
      </c>
      <c r="K58" s="76">
        <v>1.4714744133610952E-5</v>
      </c>
      <c r="L58" s="76">
        <v>0</v>
      </c>
      <c r="M58" s="76">
        <v>0</v>
      </c>
      <c r="N58" s="76">
        <v>0</v>
      </c>
      <c r="O58" s="450"/>
      <c r="P58" s="76">
        <f t="shared" si="0"/>
        <v>0.13627237107686591</v>
      </c>
    </row>
    <row r="59" spans="1:16">
      <c r="A59" s="75" t="s">
        <v>168</v>
      </c>
      <c r="B59" s="75" t="s">
        <v>166</v>
      </c>
      <c r="C59" s="76">
        <v>0</v>
      </c>
      <c r="D59" s="76">
        <v>0</v>
      </c>
      <c r="E59" s="76">
        <v>0</v>
      </c>
      <c r="F59" s="76">
        <v>0</v>
      </c>
      <c r="G59" s="76">
        <v>0</v>
      </c>
      <c r="H59" s="76">
        <v>0</v>
      </c>
      <c r="I59" s="76">
        <v>0</v>
      </c>
      <c r="J59" s="76">
        <v>0</v>
      </c>
      <c r="K59" s="76">
        <v>0</v>
      </c>
      <c r="L59" s="76">
        <v>0</v>
      </c>
      <c r="M59" s="76">
        <v>0</v>
      </c>
      <c r="N59" s="76">
        <v>0</v>
      </c>
      <c r="O59" s="450"/>
      <c r="P59" s="76">
        <f t="shared" si="0"/>
        <v>0</v>
      </c>
    </row>
    <row r="60" spans="1:16">
      <c r="A60" s="75" t="s">
        <v>169</v>
      </c>
      <c r="B60" s="75" t="s">
        <v>166</v>
      </c>
      <c r="C60" s="76">
        <v>0</v>
      </c>
      <c r="D60" s="76">
        <v>0</v>
      </c>
      <c r="E60" s="76">
        <v>0</v>
      </c>
      <c r="F60" s="76">
        <v>0</v>
      </c>
      <c r="G60" s="76">
        <v>0</v>
      </c>
      <c r="H60" s="76">
        <v>0</v>
      </c>
      <c r="I60" s="76">
        <v>0</v>
      </c>
      <c r="J60" s="76">
        <v>0</v>
      </c>
      <c r="K60" s="76">
        <v>0</v>
      </c>
      <c r="L60" s="76">
        <v>0</v>
      </c>
      <c r="M60" s="76">
        <v>0</v>
      </c>
      <c r="N60" s="76">
        <v>0</v>
      </c>
      <c r="O60" s="450"/>
      <c r="P60" s="76">
        <f t="shared" si="0"/>
        <v>0</v>
      </c>
    </row>
    <row r="61" spans="1:16">
      <c r="A61" s="75" t="s">
        <v>170</v>
      </c>
      <c r="B61" s="75" t="s">
        <v>171</v>
      </c>
      <c r="C61" s="76">
        <v>0.99999999999999989</v>
      </c>
      <c r="D61" s="76">
        <v>3.2870000000000003E-2</v>
      </c>
      <c r="E61" s="76">
        <v>0.70975999999999995</v>
      </c>
      <c r="F61" s="76">
        <v>0.14180000000000001</v>
      </c>
      <c r="G61" s="76">
        <v>0</v>
      </c>
      <c r="H61" s="76">
        <v>0.10946</v>
      </c>
      <c r="I61" s="76">
        <v>0</v>
      </c>
      <c r="J61" s="76">
        <v>0</v>
      </c>
      <c r="K61" s="76">
        <v>0</v>
      </c>
      <c r="L61" s="76">
        <v>0</v>
      </c>
      <c r="M61" s="76">
        <v>0</v>
      </c>
      <c r="N61" s="76">
        <v>6.11E-3</v>
      </c>
      <c r="O61" s="450"/>
      <c r="P61" s="76">
        <f t="shared" si="0"/>
        <v>0.14180000000000001</v>
      </c>
    </row>
    <row r="62" spans="1:16">
      <c r="A62" s="75" t="s">
        <v>172</v>
      </c>
      <c r="B62" s="75" t="s">
        <v>173</v>
      </c>
      <c r="C62" s="76">
        <v>1</v>
      </c>
      <c r="D62" s="76">
        <v>5.4199999999999998E-2</v>
      </c>
      <c r="E62" s="76">
        <v>0.67689999999999995</v>
      </c>
      <c r="F62" s="76">
        <v>0.1336</v>
      </c>
      <c r="G62" s="76">
        <v>0</v>
      </c>
      <c r="H62" s="76">
        <v>0.11609999999999999</v>
      </c>
      <c r="I62" s="76">
        <v>0</v>
      </c>
      <c r="J62" s="76">
        <v>0</v>
      </c>
      <c r="K62" s="76">
        <v>0</v>
      </c>
      <c r="L62" s="76">
        <v>0</v>
      </c>
      <c r="M62" s="76">
        <v>0</v>
      </c>
      <c r="N62" s="76">
        <v>1.9199999999999998E-2</v>
      </c>
      <c r="O62" s="450"/>
      <c r="P62" s="76">
        <f t="shared" si="0"/>
        <v>0.1336</v>
      </c>
    </row>
    <row r="63" spans="1:16">
      <c r="A63" s="75" t="s">
        <v>174</v>
      </c>
      <c r="B63" s="75" t="s">
        <v>175</v>
      </c>
      <c r="C63" s="76">
        <v>0.99999999999999989</v>
      </c>
      <c r="D63" s="76">
        <v>4.7890000000000002E-2</v>
      </c>
      <c r="E63" s="76">
        <v>0.64607999999999999</v>
      </c>
      <c r="F63" s="76">
        <v>0.13125999999999999</v>
      </c>
      <c r="G63" s="76">
        <v>0</v>
      </c>
      <c r="H63" s="76">
        <v>0.155</v>
      </c>
      <c r="I63" s="76">
        <v>0</v>
      </c>
      <c r="J63" s="76">
        <v>0</v>
      </c>
      <c r="K63" s="76">
        <v>0</v>
      </c>
      <c r="L63" s="76">
        <v>0</v>
      </c>
      <c r="M63" s="76">
        <v>0</v>
      </c>
      <c r="N63" s="76">
        <v>1.9769999999999999E-2</v>
      </c>
      <c r="O63" s="450"/>
      <c r="P63" s="76">
        <f t="shared" si="0"/>
        <v>0.13125999999999999</v>
      </c>
    </row>
    <row r="64" spans="1:16">
      <c r="A64" s="75" t="s">
        <v>176</v>
      </c>
      <c r="B64" s="75" t="s">
        <v>177</v>
      </c>
      <c r="C64" s="76">
        <v>1</v>
      </c>
      <c r="D64" s="76">
        <v>4.2700000000000002E-2</v>
      </c>
      <c r="E64" s="76">
        <v>0.61199999999999999</v>
      </c>
      <c r="F64" s="76">
        <v>0.14960000000000001</v>
      </c>
      <c r="G64" s="76">
        <v>0</v>
      </c>
      <c r="H64" s="76">
        <v>0.1671</v>
      </c>
      <c r="I64" s="76">
        <v>0</v>
      </c>
      <c r="J64" s="76">
        <v>0</v>
      </c>
      <c r="K64" s="76">
        <v>0</v>
      </c>
      <c r="L64" s="76">
        <v>0</v>
      </c>
      <c r="M64" s="76">
        <v>0</v>
      </c>
      <c r="N64" s="76">
        <v>2.86E-2</v>
      </c>
      <c r="O64" s="450"/>
      <c r="P64" s="76">
        <f t="shared" si="0"/>
        <v>0.14960000000000001</v>
      </c>
    </row>
    <row r="65" spans="1:16">
      <c r="A65" s="75" t="s">
        <v>178</v>
      </c>
      <c r="B65" s="75" t="s">
        <v>179</v>
      </c>
      <c r="C65" s="76">
        <v>1</v>
      </c>
      <c r="D65" s="76">
        <v>4.8806000000000002E-2</v>
      </c>
      <c r="E65" s="76">
        <v>0.563558</v>
      </c>
      <c r="F65" s="76">
        <v>0.15268799999999999</v>
      </c>
      <c r="G65" s="76">
        <v>0</v>
      </c>
      <c r="H65" s="76">
        <v>0.20677599999999999</v>
      </c>
      <c r="I65" s="76">
        <v>0</v>
      </c>
      <c r="J65" s="76">
        <v>0</v>
      </c>
      <c r="K65" s="76">
        <v>0</v>
      </c>
      <c r="L65" s="76">
        <v>0</v>
      </c>
      <c r="M65" s="76">
        <v>0</v>
      </c>
      <c r="N65" s="76">
        <v>2.8171999999999999E-2</v>
      </c>
      <c r="O65" s="450"/>
      <c r="P65" s="76">
        <f t="shared" si="0"/>
        <v>0.15268799999999999</v>
      </c>
    </row>
    <row r="66" spans="1:16">
      <c r="A66" s="75" t="s">
        <v>180</v>
      </c>
      <c r="B66" s="75" t="s">
        <v>181</v>
      </c>
      <c r="C66" s="76">
        <v>1</v>
      </c>
      <c r="D66" s="76">
        <v>1.5047E-2</v>
      </c>
      <c r="E66" s="76">
        <v>0.159356</v>
      </c>
      <c r="F66" s="76">
        <v>3.9132E-2</v>
      </c>
      <c r="G66" s="76">
        <v>0</v>
      </c>
      <c r="H66" s="76">
        <v>3.8051000000000001E-2</v>
      </c>
      <c r="I66" s="76">
        <v>0.46935500000000002</v>
      </c>
      <c r="J66" s="76">
        <v>0.13981499999999999</v>
      </c>
      <c r="K66" s="76">
        <v>0.135384</v>
      </c>
      <c r="L66" s="76">
        <v>0</v>
      </c>
      <c r="M66" s="76">
        <v>0</v>
      </c>
      <c r="N66" s="76">
        <v>3.8600000000000001E-3</v>
      </c>
      <c r="O66" s="450"/>
      <c r="P66" s="76">
        <f t="shared" si="0"/>
        <v>3.9132E-2</v>
      </c>
    </row>
    <row r="67" spans="1:16">
      <c r="A67" s="75" t="s">
        <v>182</v>
      </c>
      <c r="B67" s="75" t="s">
        <v>14</v>
      </c>
      <c r="C67" s="76">
        <v>1</v>
      </c>
      <c r="D67" s="76">
        <v>0</v>
      </c>
      <c r="E67" s="76">
        <v>0</v>
      </c>
      <c r="F67" s="76">
        <v>0</v>
      </c>
      <c r="G67" s="76">
        <v>0</v>
      </c>
      <c r="H67" s="76">
        <v>0</v>
      </c>
      <c r="I67" s="76">
        <v>0</v>
      </c>
      <c r="J67" s="76">
        <v>0</v>
      </c>
      <c r="K67" s="76">
        <v>0</v>
      </c>
      <c r="L67" s="76">
        <v>0</v>
      </c>
      <c r="M67" s="76">
        <v>1</v>
      </c>
      <c r="N67" s="76">
        <v>0</v>
      </c>
      <c r="O67" s="450"/>
      <c r="P67" s="76">
        <f t="shared" si="0"/>
        <v>0</v>
      </c>
    </row>
    <row r="68" spans="1:16">
      <c r="A68" s="75" t="s">
        <v>276</v>
      </c>
      <c r="B68" s="75" t="s">
        <v>272</v>
      </c>
      <c r="C68" s="76">
        <v>1</v>
      </c>
      <c r="D68" s="76">
        <v>0</v>
      </c>
      <c r="E68" s="76">
        <v>0</v>
      </c>
      <c r="F68" s="76">
        <v>0</v>
      </c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1</v>
      </c>
      <c r="O68" s="450"/>
      <c r="P68" s="76">
        <f t="shared" ref="P68:P88" si="1">F68</f>
        <v>0</v>
      </c>
    </row>
    <row r="69" spans="1:16">
      <c r="A69" s="75" t="s">
        <v>183</v>
      </c>
      <c r="B69" s="75" t="s">
        <v>184</v>
      </c>
      <c r="C69" s="76">
        <v>1</v>
      </c>
      <c r="D69" s="76">
        <v>1.1171319058648292E-2</v>
      </c>
      <c r="E69" s="76">
        <v>0.19611774365839885</v>
      </c>
      <c r="F69" s="76">
        <v>5.8744237319531642E-2</v>
      </c>
      <c r="G69" s="76">
        <v>0</v>
      </c>
      <c r="H69" s="76">
        <v>0.13640799198431938</v>
      </c>
      <c r="I69" s="76">
        <v>0.51128885650117872</v>
      </c>
      <c r="J69" s="76">
        <v>6.7814448045127956E-2</v>
      </c>
      <c r="K69" s="76">
        <v>1.8022739753174997E-2</v>
      </c>
      <c r="L69" s="76">
        <v>4.3266367962049249E-4</v>
      </c>
      <c r="M69" s="76">
        <v>0</v>
      </c>
      <c r="N69" s="76">
        <v>0</v>
      </c>
      <c r="O69" s="450"/>
      <c r="P69" s="76">
        <f t="shared" si="1"/>
        <v>5.8744237319531642E-2</v>
      </c>
    </row>
    <row r="70" spans="1:16">
      <c r="A70" s="75" t="s">
        <v>185</v>
      </c>
      <c r="B70" s="75" t="s">
        <v>186</v>
      </c>
      <c r="C70" s="76">
        <v>1</v>
      </c>
      <c r="D70" s="76">
        <v>1.5311823031490129E-2</v>
      </c>
      <c r="E70" s="76">
        <v>0.26607213152030906</v>
      </c>
      <c r="F70" s="76">
        <v>7.9817133697328443E-2</v>
      </c>
      <c r="G70" s="76">
        <v>0</v>
      </c>
      <c r="H70" s="76">
        <v>0.12263134727800375</v>
      </c>
      <c r="I70" s="76">
        <v>0.44210145381846988</v>
      </c>
      <c r="J70" s="76">
        <v>5.7338861323631717E-2</v>
      </c>
      <c r="K70" s="76">
        <v>1.6343729843897464E-2</v>
      </c>
      <c r="L70" s="76">
        <v>3.835194868695614E-4</v>
      </c>
      <c r="M70" s="76">
        <v>0</v>
      </c>
      <c r="N70" s="76">
        <v>0</v>
      </c>
      <c r="O70" s="450"/>
      <c r="P70" s="76">
        <f t="shared" si="1"/>
        <v>7.9817133697328443E-2</v>
      </c>
    </row>
    <row r="71" spans="1:16">
      <c r="A71" s="75" t="s">
        <v>187</v>
      </c>
      <c r="B71" s="75" t="s">
        <v>188</v>
      </c>
      <c r="C71" s="76">
        <v>1</v>
      </c>
      <c r="D71" s="76">
        <v>1.2518584141384325E-2</v>
      </c>
      <c r="E71" s="76">
        <v>0.21862870891884104</v>
      </c>
      <c r="F71" s="76">
        <v>6.5564849667887934E-2</v>
      </c>
      <c r="G71" s="76">
        <v>0</v>
      </c>
      <c r="H71" s="76">
        <v>0.13229773814420734</v>
      </c>
      <c r="I71" s="76">
        <v>0.48879998033194638</v>
      </c>
      <c r="J71" s="76">
        <v>6.4091159853410976E-2</v>
      </c>
      <c r="K71" s="76">
        <v>1.751859439523611E-2</v>
      </c>
      <c r="L71" s="76">
        <v>4.1678468001327801E-4</v>
      </c>
      <c r="M71" s="76">
        <v>1.6359986707250614E-4</v>
      </c>
      <c r="N71" s="76">
        <v>0</v>
      </c>
      <c r="O71" s="450"/>
      <c r="P71" s="76">
        <f t="shared" si="1"/>
        <v>6.5564849667887934E-2</v>
      </c>
    </row>
    <row r="72" spans="1:16">
      <c r="A72" s="75" t="s">
        <v>189</v>
      </c>
      <c r="B72" s="75" t="s">
        <v>190</v>
      </c>
      <c r="C72" s="76">
        <v>0.99999999999999978</v>
      </c>
      <c r="D72" s="76">
        <v>0</v>
      </c>
      <c r="E72" s="76">
        <v>0</v>
      </c>
      <c r="F72" s="76">
        <v>0</v>
      </c>
      <c r="G72" s="76">
        <v>0</v>
      </c>
      <c r="H72" s="76">
        <v>0</v>
      </c>
      <c r="I72" s="76">
        <v>0</v>
      </c>
      <c r="J72" s="76">
        <v>0</v>
      </c>
      <c r="K72" s="76">
        <v>0</v>
      </c>
      <c r="L72" s="76">
        <v>0</v>
      </c>
      <c r="M72" s="76">
        <v>1</v>
      </c>
      <c r="N72" s="76">
        <v>0</v>
      </c>
      <c r="O72" s="450"/>
      <c r="P72" s="76">
        <f t="shared" si="1"/>
        <v>0</v>
      </c>
    </row>
    <row r="73" spans="1:16">
      <c r="A73" s="75" t="s">
        <v>191</v>
      </c>
      <c r="B73" s="75" t="s">
        <v>192</v>
      </c>
      <c r="C73" s="76">
        <v>0.99999999999999978</v>
      </c>
      <c r="D73" s="76">
        <v>4.1920810026244065E-2</v>
      </c>
      <c r="E73" s="76">
        <v>0.73644936079335244</v>
      </c>
      <c r="F73" s="76">
        <v>0.22162982918040364</v>
      </c>
      <c r="G73" s="76">
        <v>0</v>
      </c>
      <c r="H73" s="76">
        <v>0</v>
      </c>
      <c r="I73" s="76">
        <v>0</v>
      </c>
      <c r="J73" s="76">
        <v>0</v>
      </c>
      <c r="K73" s="76">
        <v>0</v>
      </c>
      <c r="L73" s="76">
        <v>0</v>
      </c>
      <c r="M73" s="76">
        <v>0</v>
      </c>
      <c r="N73" s="76">
        <v>0</v>
      </c>
      <c r="O73" s="450"/>
      <c r="P73" s="76">
        <f t="shared" si="1"/>
        <v>0.22162982918040364</v>
      </c>
    </row>
    <row r="74" spans="1:16">
      <c r="A74" s="75" t="s">
        <v>193</v>
      </c>
      <c r="B74" s="75" t="s">
        <v>194</v>
      </c>
      <c r="C74" s="76">
        <v>1</v>
      </c>
      <c r="D74" s="76">
        <v>1.3391234280246297E-2</v>
      </c>
      <c r="E74" s="76">
        <v>0.23321501661083799</v>
      </c>
      <c r="F74" s="76">
        <v>6.9983277341422817E-2</v>
      </c>
      <c r="G74" s="76">
        <v>0</v>
      </c>
      <c r="H74" s="76">
        <v>0.1296808321344485</v>
      </c>
      <c r="I74" s="76">
        <v>0.47441924512646022</v>
      </c>
      <c r="J74" s="76">
        <v>6.1705784506102201E-2</v>
      </c>
      <c r="K74" s="76">
        <v>1.7197960229939066E-2</v>
      </c>
      <c r="L74" s="76">
        <v>4.0664977054290235E-4</v>
      </c>
      <c r="M74" s="76">
        <v>0</v>
      </c>
      <c r="N74" s="76">
        <v>0</v>
      </c>
      <c r="O74" s="450"/>
      <c r="P74" s="76">
        <f t="shared" si="1"/>
        <v>6.9983277341422817E-2</v>
      </c>
    </row>
    <row r="75" spans="1:16">
      <c r="A75" s="75" t="s">
        <v>195</v>
      </c>
      <c r="B75" s="75" t="s">
        <v>196</v>
      </c>
      <c r="C75" s="76">
        <v>1</v>
      </c>
      <c r="D75" s="76">
        <v>2.6792795715863248E-2</v>
      </c>
      <c r="E75" s="76">
        <v>0.27268188925771863</v>
      </c>
      <c r="F75" s="76">
        <v>6.2155822036949096E-2</v>
      </c>
      <c r="G75" s="76">
        <v>0</v>
      </c>
      <c r="H75" s="76">
        <v>0.12815692776239551</v>
      </c>
      <c r="I75" s="76">
        <v>0.41760490290568747</v>
      </c>
      <c r="J75" s="76">
        <v>6.9755132179658272E-2</v>
      </c>
      <c r="K75" s="76">
        <v>2.2684611666077818E-2</v>
      </c>
      <c r="L75" s="76">
        <v>1.6791847564947985E-4</v>
      </c>
      <c r="M75" s="76">
        <v>0</v>
      </c>
      <c r="N75" s="76">
        <v>0</v>
      </c>
      <c r="O75" s="450"/>
      <c r="P75" s="76">
        <f t="shared" si="1"/>
        <v>6.2155822036949096E-2</v>
      </c>
    </row>
    <row r="76" spans="1:16">
      <c r="A76" s="75" t="s">
        <v>197</v>
      </c>
      <c r="B76" s="75" t="s">
        <v>198</v>
      </c>
      <c r="C76" s="76">
        <v>0.99999999999999989</v>
      </c>
      <c r="D76" s="76">
        <v>1.8113814265440845E-2</v>
      </c>
      <c r="E76" s="76">
        <v>0.24396461302065101</v>
      </c>
      <c r="F76" s="76">
        <v>6.8616317931519871E-2</v>
      </c>
      <c r="G76" s="76">
        <v>0</v>
      </c>
      <c r="H76" s="76">
        <v>0.12272741134680146</v>
      </c>
      <c r="I76" s="76">
        <v>0.46629361859376944</v>
      </c>
      <c r="J76" s="76">
        <v>6.5323272656451492E-2</v>
      </c>
      <c r="K76" s="76">
        <v>1.4702677680871315E-2</v>
      </c>
      <c r="L76" s="76">
        <v>2.5827450449436503E-4</v>
      </c>
      <c r="M76" s="76">
        <v>0</v>
      </c>
      <c r="N76" s="76">
        <v>0</v>
      </c>
      <c r="O76" s="450"/>
      <c r="P76" s="76">
        <f t="shared" si="1"/>
        <v>6.8616317931519871E-2</v>
      </c>
    </row>
    <row r="77" spans="1:16">
      <c r="A77" s="75" t="s">
        <v>199</v>
      </c>
      <c r="B77" s="75" t="s">
        <v>200</v>
      </c>
      <c r="C77" s="76">
        <v>0.99999999999999989</v>
      </c>
      <c r="D77" s="76">
        <v>4.206589812590001E-2</v>
      </c>
      <c r="E77" s="76">
        <v>0.73562012741792415</v>
      </c>
      <c r="F77" s="76">
        <v>0.22231397445617598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76">
        <v>0</v>
      </c>
      <c r="M77" s="76">
        <v>0</v>
      </c>
      <c r="N77" s="76">
        <v>0</v>
      </c>
      <c r="O77" s="450"/>
      <c r="P77" s="76">
        <f t="shared" si="1"/>
        <v>0.22231397445617598</v>
      </c>
    </row>
    <row r="78" spans="1:16">
      <c r="A78" s="75" t="s">
        <v>201</v>
      </c>
      <c r="B78" s="75" t="s">
        <v>29</v>
      </c>
      <c r="C78" s="76">
        <v>1</v>
      </c>
      <c r="D78" s="76">
        <v>4.209152361653816E-2</v>
      </c>
      <c r="E78" s="76">
        <v>0.73547366804496883</v>
      </c>
      <c r="F78" s="76">
        <v>0.22243480833849302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v>0</v>
      </c>
      <c r="O78" s="450"/>
      <c r="P78" s="76">
        <f t="shared" si="1"/>
        <v>0.22243480833849302</v>
      </c>
    </row>
    <row r="79" spans="1:16">
      <c r="A79" s="75" t="s">
        <v>202</v>
      </c>
      <c r="B79" s="75" t="s">
        <v>49</v>
      </c>
      <c r="C79" s="76">
        <v>0.99999999999999989</v>
      </c>
      <c r="D79" s="76">
        <v>2.4718470501639639E-2</v>
      </c>
      <c r="E79" s="76">
        <v>0.2709735432752115</v>
      </c>
      <c r="F79" s="76">
        <v>0</v>
      </c>
      <c r="G79" s="76">
        <v>0</v>
      </c>
      <c r="H79" s="76">
        <v>0.12025364759947307</v>
      </c>
      <c r="I79" s="76">
        <v>0.53202100802489671</v>
      </c>
      <c r="J79" s="76">
        <v>7.6315709918771374E-2</v>
      </c>
      <c r="K79" s="76">
        <v>1.8827386271912234E-2</v>
      </c>
      <c r="L79" s="76">
        <v>7.9240290015651638E-3</v>
      </c>
      <c r="M79" s="76">
        <v>-3.6126140449855779E-2</v>
      </c>
      <c r="N79" s="76">
        <v>-1.4907654143613815E-2</v>
      </c>
      <c r="O79" s="450"/>
      <c r="P79" s="76">
        <f t="shared" si="1"/>
        <v>0</v>
      </c>
    </row>
    <row r="80" spans="1:16">
      <c r="A80" s="75" t="s">
        <v>7</v>
      </c>
      <c r="B80" s="75" t="s">
        <v>203</v>
      </c>
      <c r="C80" s="76">
        <v>1</v>
      </c>
      <c r="D80" s="76">
        <v>1.9141955588282758E-2</v>
      </c>
      <c r="E80" s="76">
        <v>0.27398036455512026</v>
      </c>
      <c r="F80" s="76">
        <v>3.2100059840287035E-2</v>
      </c>
      <c r="G80" s="76">
        <v>0</v>
      </c>
      <c r="H80" s="76">
        <v>0.12117948257707835</v>
      </c>
      <c r="I80" s="76">
        <v>0.41769949533400635</v>
      </c>
      <c r="J80" s="76">
        <v>4.9355006141802826E-2</v>
      </c>
      <c r="K80" s="76">
        <v>2.6508898015263672E-2</v>
      </c>
      <c r="L80" s="76">
        <v>3.2247311804357438E-3</v>
      </c>
      <c r="M80" s="76">
        <v>0</v>
      </c>
      <c r="N80" s="76">
        <v>5.6810006767722993E-2</v>
      </c>
      <c r="O80" s="450"/>
      <c r="P80" s="76">
        <f t="shared" si="1"/>
        <v>3.2100059840287035E-2</v>
      </c>
    </row>
    <row r="81" spans="1:16">
      <c r="A81" s="75" t="s">
        <v>169</v>
      </c>
      <c r="B81" s="75" t="s">
        <v>204</v>
      </c>
      <c r="C81" s="76">
        <v>1.0000000000000002</v>
      </c>
      <c r="D81" s="76">
        <v>2.1946050229915734E-2</v>
      </c>
      <c r="E81" s="76">
        <v>0.24642830582098518</v>
      </c>
      <c r="F81" s="76">
        <v>6.7890616934189296E-2</v>
      </c>
      <c r="G81" s="76">
        <v>0</v>
      </c>
      <c r="H81" s="76">
        <v>0.12133312142015212</v>
      </c>
      <c r="I81" s="76">
        <v>0.44690733422123091</v>
      </c>
      <c r="J81" s="76">
        <v>5.8636805692683869E-2</v>
      </c>
      <c r="K81" s="76">
        <v>2.4461455444006169E-2</v>
      </c>
      <c r="L81" s="76">
        <v>2.1397308533431191E-3</v>
      </c>
      <c r="M81" s="76">
        <v>0</v>
      </c>
      <c r="N81" s="76">
        <v>1.025657938349369E-2</v>
      </c>
      <c r="O81" s="450"/>
      <c r="P81" s="76">
        <f t="shared" si="1"/>
        <v>6.7890616934189296E-2</v>
      </c>
    </row>
    <row r="82" spans="1:16">
      <c r="A82" s="75" t="s">
        <v>30</v>
      </c>
      <c r="B82" s="75" t="s">
        <v>31</v>
      </c>
      <c r="C82" s="76">
        <v>1</v>
      </c>
      <c r="D82" s="76">
        <v>1.8161818609740248E-2</v>
      </c>
      <c r="E82" s="76">
        <v>0.27081978415217589</v>
      </c>
      <c r="F82" s="76">
        <v>6.0210637474561575E-2</v>
      </c>
      <c r="G82" s="76">
        <v>0</v>
      </c>
      <c r="H82" s="76">
        <v>0.11364894976759293</v>
      </c>
      <c r="I82" s="76">
        <v>0.4474910223226275</v>
      </c>
      <c r="J82" s="76">
        <v>5.5049274959006855E-2</v>
      </c>
      <c r="K82" s="76">
        <v>1.7283790985199329E-2</v>
      </c>
      <c r="L82" s="76">
        <v>3.0817627821206749E-4</v>
      </c>
      <c r="M82" s="76">
        <v>0</v>
      </c>
      <c r="N82" s="76">
        <v>1.7026545450883751E-2</v>
      </c>
      <c r="O82" s="450"/>
      <c r="P82" s="76">
        <f t="shared" si="1"/>
        <v>6.0210637474561575E-2</v>
      </c>
    </row>
    <row r="83" spans="1:16">
      <c r="A83" s="75" t="s">
        <v>205</v>
      </c>
      <c r="B83" s="75" t="s">
        <v>166</v>
      </c>
      <c r="C83" s="76">
        <v>0</v>
      </c>
      <c r="D83" s="76">
        <v>0</v>
      </c>
      <c r="E83" s="76">
        <v>0</v>
      </c>
      <c r="F83" s="76">
        <v>0</v>
      </c>
      <c r="G83" s="76">
        <v>0</v>
      </c>
      <c r="H83" s="76">
        <v>0</v>
      </c>
      <c r="I83" s="76">
        <v>0</v>
      </c>
      <c r="J83" s="76">
        <v>0</v>
      </c>
      <c r="K83" s="76">
        <v>0</v>
      </c>
      <c r="L83" s="76">
        <v>0</v>
      </c>
      <c r="M83" s="76">
        <v>0</v>
      </c>
      <c r="N83" s="76">
        <v>0</v>
      </c>
      <c r="O83" s="450"/>
      <c r="P83" s="76">
        <f t="shared" si="1"/>
        <v>0</v>
      </c>
    </row>
    <row r="84" spans="1:16">
      <c r="A84" s="75" t="s">
        <v>206</v>
      </c>
      <c r="B84" s="75" t="s">
        <v>166</v>
      </c>
      <c r="C84" s="76">
        <v>0</v>
      </c>
      <c r="D84" s="76">
        <v>0</v>
      </c>
      <c r="E84" s="76">
        <v>0</v>
      </c>
      <c r="F84" s="76">
        <v>0</v>
      </c>
      <c r="G84" s="76">
        <v>0</v>
      </c>
      <c r="H84" s="76">
        <v>0</v>
      </c>
      <c r="I84" s="76">
        <v>0</v>
      </c>
      <c r="J84" s="76">
        <v>0</v>
      </c>
      <c r="K84" s="76">
        <v>0</v>
      </c>
      <c r="L84" s="76">
        <v>0</v>
      </c>
      <c r="M84" s="76">
        <v>0</v>
      </c>
      <c r="N84" s="76">
        <v>0</v>
      </c>
      <c r="O84" s="450"/>
      <c r="P84" s="76">
        <f t="shared" si="1"/>
        <v>0</v>
      </c>
    </row>
    <row r="85" spans="1:16">
      <c r="A85" s="75" t="s">
        <v>207</v>
      </c>
      <c r="B85" s="75" t="s">
        <v>166</v>
      </c>
      <c r="C85" s="76">
        <v>0</v>
      </c>
      <c r="D85" s="76">
        <v>0</v>
      </c>
      <c r="E85" s="76">
        <v>0</v>
      </c>
      <c r="F85" s="76">
        <v>0</v>
      </c>
      <c r="G85" s="76">
        <v>0</v>
      </c>
      <c r="H85" s="76">
        <v>0</v>
      </c>
      <c r="I85" s="76">
        <v>0</v>
      </c>
      <c r="J85" s="76">
        <v>0</v>
      </c>
      <c r="K85" s="76">
        <v>0</v>
      </c>
      <c r="L85" s="76">
        <v>0</v>
      </c>
      <c r="M85" s="76">
        <v>0</v>
      </c>
      <c r="N85" s="76">
        <v>0</v>
      </c>
      <c r="O85" s="450"/>
      <c r="P85" s="76">
        <f t="shared" si="1"/>
        <v>0</v>
      </c>
    </row>
    <row r="86" spans="1:16">
      <c r="A86" s="75" t="s">
        <v>208</v>
      </c>
      <c r="B86" s="75" t="s">
        <v>11</v>
      </c>
      <c r="C86" s="76">
        <v>0.99999999999999989</v>
      </c>
      <c r="D86" s="76">
        <v>1.9347509325626018E-2</v>
      </c>
      <c r="E86" s="76">
        <v>0.23906307678364194</v>
      </c>
      <c r="F86" s="76">
        <v>6.946105534858768E-2</v>
      </c>
      <c r="G86" s="76">
        <v>0</v>
      </c>
      <c r="H86" s="76">
        <v>0.12415114634021877</v>
      </c>
      <c r="I86" s="76">
        <v>0.47546226753866605</v>
      </c>
      <c r="J86" s="76">
        <v>6.1340351692764167E-2</v>
      </c>
      <c r="K86" s="76">
        <v>1.7787181413216984E-2</v>
      </c>
      <c r="L86" s="76">
        <v>3.2030950648266539E-4</v>
      </c>
      <c r="M86" s="76">
        <v>0</v>
      </c>
      <c r="N86" s="76">
        <v>0</v>
      </c>
      <c r="O86" s="450"/>
      <c r="P86" s="76">
        <f t="shared" si="1"/>
        <v>6.946105534858768E-2</v>
      </c>
    </row>
    <row r="87" spans="1:16">
      <c r="A87" s="75" t="s">
        <v>209</v>
      </c>
      <c r="B87" s="75" t="s">
        <v>210</v>
      </c>
      <c r="C87" s="76">
        <v>1</v>
      </c>
      <c r="D87" s="76">
        <v>1.3857005375414752E-2</v>
      </c>
      <c r="E87" s="76">
        <v>0.24645792976697592</v>
      </c>
      <c r="F87" s="76">
        <v>5.2558929749827371E-2</v>
      </c>
      <c r="G87" s="76">
        <v>0</v>
      </c>
      <c r="H87" s="76">
        <v>0.14644857153073529</v>
      </c>
      <c r="I87" s="76">
        <v>0.39582958458846701</v>
      </c>
      <c r="J87" s="76">
        <v>7.7354220590143477E-2</v>
      </c>
      <c r="K87" s="76">
        <v>1.1212967055580071E-2</v>
      </c>
      <c r="L87" s="76">
        <v>1.8813245406000575E-4</v>
      </c>
      <c r="M87" s="76">
        <v>5.609265888879629E-2</v>
      </c>
      <c r="N87" s="76">
        <v>0</v>
      </c>
      <c r="O87" s="450"/>
      <c r="P87" s="76">
        <f t="shared" si="1"/>
        <v>5.2558929749827371E-2</v>
      </c>
    </row>
    <row r="88" spans="1:16">
      <c r="A88" s="77" t="s">
        <v>211</v>
      </c>
      <c r="B88" s="77" t="s">
        <v>25</v>
      </c>
      <c r="C88" s="76">
        <v>1</v>
      </c>
      <c r="D88" s="76">
        <v>1.531218520805645E-2</v>
      </c>
      <c r="E88" s="76">
        <v>0.26607680609768053</v>
      </c>
      <c r="F88" s="76">
        <v>7.9818392735003005E-2</v>
      </c>
      <c r="G88" s="76">
        <v>0</v>
      </c>
      <c r="H88" s="76">
        <v>0.12270375225751438</v>
      </c>
      <c r="I88" s="76">
        <v>0.44236273225510098</v>
      </c>
      <c r="J88" s="76">
        <v>5.7372754924240453E-2</v>
      </c>
      <c r="K88" s="76">
        <v>1.6353376522404216E-2</v>
      </c>
      <c r="L88" s="76">
        <v>0</v>
      </c>
      <c r="M88" s="76">
        <v>0</v>
      </c>
      <c r="N88" s="76">
        <v>0</v>
      </c>
      <c r="O88" s="450"/>
      <c r="P88" s="497">
        <f t="shared" si="1"/>
        <v>7.9818392735003005E-2</v>
      </c>
    </row>
    <row r="89" spans="1:16">
      <c r="C89" s="451"/>
      <c r="D89" s="451"/>
      <c r="E89" s="451"/>
      <c r="F89" s="451"/>
      <c r="G89" s="451"/>
      <c r="H89" s="451"/>
      <c r="I89" s="451"/>
      <c r="J89" s="451"/>
      <c r="K89" s="451"/>
      <c r="L89" s="451"/>
      <c r="M89" s="451"/>
      <c r="N89" s="451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 - Rebuttal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L34"/>
  <sheetViews>
    <sheetView zoomScale="80" zoomScaleNormal="80" workbookViewId="0">
      <selection activeCell="A38" sqref="A38"/>
    </sheetView>
  </sheetViews>
  <sheetFormatPr defaultColWidth="9.140625" defaultRowHeight="12.75"/>
  <cols>
    <col min="1" max="1" width="20.85546875" style="82" bestFit="1" customWidth="1"/>
    <col min="2" max="7" width="18.7109375" style="82" customWidth="1"/>
    <col min="8" max="8" width="15.28515625" style="82" bestFit="1" customWidth="1"/>
    <col min="9" max="9" width="13" style="82" bestFit="1" customWidth="1"/>
    <col min="10" max="10" width="15.85546875" style="82" bestFit="1" customWidth="1"/>
    <col min="11" max="11" width="9.140625" style="82"/>
    <col min="12" max="12" width="15.85546875" style="82" bestFit="1" customWidth="1"/>
    <col min="13" max="16384" width="9.140625" style="82"/>
  </cols>
  <sheetData>
    <row r="2" spans="1:12" ht="69.75" customHeight="1">
      <c r="A2" s="354" t="s">
        <v>2</v>
      </c>
      <c r="B2" s="477" t="s">
        <v>617</v>
      </c>
      <c r="C2" s="355" t="s">
        <v>618</v>
      </c>
      <c r="D2" s="355" t="s">
        <v>619</v>
      </c>
      <c r="E2" s="355" t="s">
        <v>620</v>
      </c>
      <c r="F2" s="355" t="s">
        <v>60</v>
      </c>
    </row>
    <row r="3" spans="1:12">
      <c r="A3" s="356"/>
      <c r="B3" s="478" t="s">
        <v>638</v>
      </c>
      <c r="C3" s="357" t="s">
        <v>636</v>
      </c>
      <c r="D3" s="357" t="s">
        <v>640</v>
      </c>
      <c r="E3" s="357">
        <v>15.4</v>
      </c>
      <c r="F3" s="357"/>
    </row>
    <row r="4" spans="1:12">
      <c r="A4" s="359"/>
      <c r="B4" s="357" t="s">
        <v>394</v>
      </c>
      <c r="C4" s="357" t="s">
        <v>394</v>
      </c>
      <c r="D4" s="357" t="s">
        <v>394</v>
      </c>
      <c r="E4" s="357" t="s">
        <v>394</v>
      </c>
      <c r="F4" s="357" t="s">
        <v>394</v>
      </c>
    </row>
    <row r="5" spans="1:12">
      <c r="A5" s="360" t="s">
        <v>125</v>
      </c>
      <c r="B5" s="469">
        <v>-1657</v>
      </c>
      <c r="C5" s="469">
        <v>29449</v>
      </c>
      <c r="D5" s="469">
        <v>0</v>
      </c>
      <c r="E5" s="469">
        <v>0</v>
      </c>
      <c r="F5" s="362">
        <f t="shared" ref="F5:F11" si="0">SUM(B5:E5)</f>
        <v>27792</v>
      </c>
      <c r="J5" s="363"/>
      <c r="L5" s="406"/>
    </row>
    <row r="6" spans="1:12">
      <c r="A6" s="360" t="s">
        <v>19</v>
      </c>
      <c r="B6" s="469">
        <v>0</v>
      </c>
      <c r="C6" s="469">
        <v>0</v>
      </c>
      <c r="D6" s="469">
        <v>0</v>
      </c>
      <c r="E6" s="469">
        <v>-16207636</v>
      </c>
      <c r="F6" s="362">
        <f t="shared" si="0"/>
        <v>-16207636</v>
      </c>
      <c r="J6" s="363"/>
      <c r="L6" s="406"/>
    </row>
    <row r="7" spans="1:12">
      <c r="A7" s="360" t="s">
        <v>133</v>
      </c>
      <c r="B7" s="469">
        <v>0</v>
      </c>
      <c r="C7" s="469">
        <v>7449</v>
      </c>
      <c r="D7" s="469">
        <v>143683</v>
      </c>
      <c r="E7" s="469">
        <v>0</v>
      </c>
      <c r="F7" s="362">
        <f t="shared" si="0"/>
        <v>151132</v>
      </c>
      <c r="J7" s="363"/>
      <c r="L7" s="406"/>
    </row>
    <row r="8" spans="1:12">
      <c r="A8" s="360" t="s">
        <v>18</v>
      </c>
      <c r="B8" s="469">
        <v>-3358464</v>
      </c>
      <c r="C8" s="469">
        <v>0</v>
      </c>
      <c r="D8" s="469">
        <v>0</v>
      </c>
      <c r="E8" s="469">
        <v>0</v>
      </c>
      <c r="F8" s="362">
        <f t="shared" si="0"/>
        <v>-3358464</v>
      </c>
      <c r="J8" s="363"/>
      <c r="L8" s="406"/>
    </row>
    <row r="9" spans="1:12">
      <c r="A9" s="360" t="s">
        <v>10</v>
      </c>
      <c r="B9" s="469">
        <v>-19685912</v>
      </c>
      <c r="C9" s="469">
        <v>0</v>
      </c>
      <c r="D9" s="469">
        <v>0</v>
      </c>
      <c r="E9" s="469">
        <v>-485852</v>
      </c>
      <c r="F9" s="362">
        <f t="shared" si="0"/>
        <v>-20171764</v>
      </c>
      <c r="J9" s="363"/>
      <c r="L9" s="406"/>
    </row>
    <row r="10" spans="1:12">
      <c r="A10" s="360" t="s">
        <v>15</v>
      </c>
      <c r="B10" s="469">
        <v>0</v>
      </c>
      <c r="C10" s="469">
        <v>0</v>
      </c>
      <c r="D10" s="469">
        <v>0</v>
      </c>
      <c r="E10" s="469">
        <v>37819649</v>
      </c>
      <c r="F10" s="362">
        <f t="shared" si="0"/>
        <v>37819649</v>
      </c>
      <c r="J10" s="363"/>
      <c r="L10" s="406"/>
    </row>
    <row r="11" spans="1:12">
      <c r="A11" s="360" t="s">
        <v>21</v>
      </c>
      <c r="B11" s="469">
        <v>-129223</v>
      </c>
      <c r="C11" s="469">
        <v>0</v>
      </c>
      <c r="D11" s="469">
        <v>0</v>
      </c>
      <c r="E11" s="469">
        <v>0</v>
      </c>
      <c r="F11" s="362">
        <f t="shared" si="0"/>
        <v>-129223</v>
      </c>
      <c r="J11" s="363"/>
      <c r="L11" s="406"/>
    </row>
    <row r="12" spans="1:12">
      <c r="A12" s="364" t="s">
        <v>395</v>
      </c>
      <c r="B12" s="365">
        <f>SUM(B5:B11)</f>
        <v>-23175256</v>
      </c>
      <c r="C12" s="365">
        <f>SUM(C5:C11)</f>
        <v>36898</v>
      </c>
      <c r="D12" s="365">
        <f>SUM(D5:D11)</f>
        <v>143683</v>
      </c>
      <c r="E12" s="365">
        <f>SUM(E5:E11)</f>
        <v>21126161</v>
      </c>
      <c r="F12" s="365">
        <f>SUM(F5:F11)</f>
        <v>-1868514</v>
      </c>
      <c r="H12" s="363"/>
    </row>
    <row r="13" spans="1:12">
      <c r="B13" s="366"/>
      <c r="C13" s="366"/>
      <c r="D13" s="366"/>
      <c r="E13" s="366"/>
      <c r="F13" s="366"/>
      <c r="H13" s="363"/>
    </row>
    <row r="14" spans="1:12">
      <c r="A14" s="498" t="s">
        <v>11</v>
      </c>
      <c r="B14" s="499">
        <v>0</v>
      </c>
      <c r="C14" s="499">
        <v>0</v>
      </c>
      <c r="D14" s="499">
        <v>0</v>
      </c>
      <c r="E14" s="499">
        <v>123857148</v>
      </c>
      <c r="F14" s="499">
        <f>SUM(B14:E14)</f>
        <v>123857148</v>
      </c>
      <c r="H14" s="363"/>
    </row>
    <row r="15" spans="1:12">
      <c r="A15" s="169"/>
      <c r="B15" s="169"/>
      <c r="C15" s="368"/>
      <c r="D15" s="368"/>
      <c r="E15" s="169"/>
      <c r="H15" s="363"/>
    </row>
    <row r="16" spans="1:12">
      <c r="A16" s="364" t="s">
        <v>396</v>
      </c>
      <c r="B16" s="365">
        <f>SUM(B12:B15)</f>
        <v>-23175256</v>
      </c>
      <c r="C16" s="365">
        <f>SUM(C12:C15)</f>
        <v>36898</v>
      </c>
      <c r="D16" s="365">
        <f>SUM(D12:D15)</f>
        <v>143683</v>
      </c>
      <c r="E16" s="365">
        <f>SUM(E12:E15)</f>
        <v>144983309</v>
      </c>
      <c r="F16" s="365">
        <f>SUM(F12:F15)</f>
        <v>121988634</v>
      </c>
      <c r="H16" s="363"/>
      <c r="L16" s="339"/>
    </row>
    <row r="17" spans="1:8">
      <c r="A17" s="169"/>
      <c r="B17" s="169"/>
      <c r="C17" s="369"/>
      <c r="D17" s="369"/>
      <c r="E17" s="169"/>
      <c r="H17" s="363"/>
    </row>
    <row r="18" spans="1:8">
      <c r="A18" s="370"/>
      <c r="B18" s="169"/>
      <c r="C18" s="371"/>
      <c r="D18" s="371"/>
      <c r="E18" s="169"/>
      <c r="H18" s="363"/>
    </row>
    <row r="19" spans="1:8">
      <c r="A19" s="370"/>
      <c r="B19" s="169"/>
      <c r="C19" s="371"/>
      <c r="D19" s="371"/>
      <c r="E19" s="169"/>
      <c r="H19" s="363"/>
    </row>
    <row r="20" spans="1:8" ht="51">
      <c r="A20" s="354" t="s">
        <v>605</v>
      </c>
      <c r="B20" s="355" t="s">
        <v>614</v>
      </c>
      <c r="C20" s="355" t="str">
        <f t="shared" ref="C20:E22" si="1">C2</f>
        <v>Pro Forma JB Units 3, 4 and Colstrip 4 Additions
Year 2</v>
      </c>
      <c r="D20" s="355" t="str">
        <f t="shared" si="1"/>
        <v>Pro Forma JB Units 1 &amp; 2 Additions
Year 2</v>
      </c>
      <c r="E20" s="355" t="str">
        <f t="shared" si="1"/>
        <v>PowerTax ADIT Balance Adjustment
Year 2</v>
      </c>
      <c r="F20" s="355" t="s">
        <v>60</v>
      </c>
      <c r="G20" s="355" t="s">
        <v>397</v>
      </c>
      <c r="H20" s="363"/>
    </row>
    <row r="21" spans="1:8">
      <c r="A21" s="356"/>
      <c r="B21" s="358" t="str">
        <f>B3</f>
        <v>14.1 R</v>
      </c>
      <c r="C21" s="358" t="str">
        <f t="shared" si="1"/>
        <v>14.7 R</v>
      </c>
      <c r="D21" s="358" t="str">
        <f t="shared" si="1"/>
        <v>14.8 R</v>
      </c>
      <c r="E21" s="358">
        <f t="shared" si="1"/>
        <v>15.4</v>
      </c>
      <c r="F21" s="357"/>
      <c r="G21" s="372"/>
      <c r="H21" s="363"/>
    </row>
    <row r="22" spans="1:8">
      <c r="A22" s="359"/>
      <c r="B22" s="357" t="str">
        <f>B4</f>
        <v>SCHMAT</v>
      </c>
      <c r="C22" s="357" t="str">
        <f t="shared" si="1"/>
        <v>SCHMAT</v>
      </c>
      <c r="D22" s="357" t="str">
        <f t="shared" si="1"/>
        <v>SCHMAT</v>
      </c>
      <c r="E22" s="357" t="str">
        <f t="shared" si="1"/>
        <v>SCHMAT</v>
      </c>
      <c r="F22" s="357" t="s">
        <v>394</v>
      </c>
      <c r="G22" s="357" t="s">
        <v>394</v>
      </c>
      <c r="H22" s="363"/>
    </row>
    <row r="23" spans="1:8">
      <c r="A23" s="360" t="s">
        <v>125</v>
      </c>
      <c r="B23" s="362">
        <f t="shared" ref="B23:F29" si="2">ROUND(B5*$G23,0)</f>
        <v>-367</v>
      </c>
      <c r="C23" s="362">
        <f t="shared" si="2"/>
        <v>6527</v>
      </c>
      <c r="D23" s="362">
        <f t="shared" si="2"/>
        <v>0</v>
      </c>
      <c r="E23" s="362">
        <f t="shared" si="2"/>
        <v>0</v>
      </c>
      <c r="F23" s="362">
        <f t="shared" si="2"/>
        <v>6160</v>
      </c>
      <c r="G23" s="373">
        <f>VLOOKUP(A23,'Allocation Factors'!$B$4:$P$88,15,FALSE)</f>
        <v>0.22162982918040364</v>
      </c>
      <c r="H23" s="363"/>
    </row>
    <row r="24" spans="1:8">
      <c r="A24" s="360" t="s">
        <v>19</v>
      </c>
      <c r="B24" s="362">
        <f t="shared" si="2"/>
        <v>0</v>
      </c>
      <c r="C24" s="362">
        <f t="shared" si="2"/>
        <v>0</v>
      </c>
      <c r="D24" s="362">
        <f t="shared" si="2"/>
        <v>0</v>
      </c>
      <c r="E24" s="362">
        <f t="shared" si="2"/>
        <v>-1015251</v>
      </c>
      <c r="F24" s="362">
        <f t="shared" si="2"/>
        <v>-1015251</v>
      </c>
      <c r="G24" s="373">
        <f>VLOOKUP(A24,'Allocation Factors'!$B$4:$P$88,15,FALSE)</f>
        <v>6.264027551852748E-2</v>
      </c>
    </row>
    <row r="25" spans="1:8">
      <c r="A25" s="360" t="s">
        <v>133</v>
      </c>
      <c r="B25" s="362">
        <f t="shared" si="2"/>
        <v>0</v>
      </c>
      <c r="C25" s="362">
        <f t="shared" si="2"/>
        <v>1651</v>
      </c>
      <c r="D25" s="362">
        <f t="shared" si="2"/>
        <v>31844</v>
      </c>
      <c r="E25" s="362">
        <f t="shared" si="2"/>
        <v>0</v>
      </c>
      <c r="F25" s="362">
        <f t="shared" si="2"/>
        <v>33495</v>
      </c>
      <c r="G25" s="373">
        <f>VLOOKUP(A25,'Allocation Factors'!$B$4:$P$88,15,FALSE)</f>
        <v>0.22162982918040364</v>
      </c>
    </row>
    <row r="26" spans="1:8">
      <c r="A26" s="360" t="s">
        <v>18</v>
      </c>
      <c r="B26" s="362">
        <f t="shared" si="2"/>
        <v>-267964</v>
      </c>
      <c r="C26" s="362">
        <f t="shared" si="2"/>
        <v>0</v>
      </c>
      <c r="D26" s="362">
        <f t="shared" si="2"/>
        <v>0</v>
      </c>
      <c r="E26" s="362">
        <f t="shared" si="2"/>
        <v>0</v>
      </c>
      <c r="F26" s="362">
        <f t="shared" si="2"/>
        <v>-267964</v>
      </c>
      <c r="G26" s="373">
        <f>VLOOKUP(A26,'Allocation Factors'!$B$4:$P$88,15,FALSE)</f>
        <v>7.9787774498314715E-2</v>
      </c>
    </row>
    <row r="27" spans="1:8">
      <c r="A27" s="360" t="s">
        <v>10</v>
      </c>
      <c r="B27" s="362">
        <f t="shared" si="2"/>
        <v>-1394664</v>
      </c>
      <c r="C27" s="362">
        <f t="shared" si="2"/>
        <v>0</v>
      </c>
      <c r="D27" s="362">
        <f t="shared" si="2"/>
        <v>0</v>
      </c>
      <c r="E27" s="362">
        <f t="shared" si="2"/>
        <v>-34421</v>
      </c>
      <c r="F27" s="362">
        <f t="shared" si="2"/>
        <v>-1429085</v>
      </c>
      <c r="G27" s="373">
        <f>VLOOKUP(A27,'Allocation Factors'!$B$4:$P$88,15,FALSE)</f>
        <v>7.0845810240555085E-2</v>
      </c>
    </row>
    <row r="28" spans="1:8">
      <c r="A28" s="360" t="s">
        <v>15</v>
      </c>
      <c r="B28" s="362">
        <f t="shared" si="2"/>
        <v>0</v>
      </c>
      <c r="C28" s="362">
        <f t="shared" si="2"/>
        <v>0</v>
      </c>
      <c r="D28" s="362">
        <f t="shared" si="2"/>
        <v>0</v>
      </c>
      <c r="E28" s="362">
        <f t="shared" si="2"/>
        <v>2603559</v>
      </c>
      <c r="F28" s="362">
        <f t="shared" si="2"/>
        <v>2603559</v>
      </c>
      <c r="G28" s="373">
        <f>VLOOKUP(A28,'Allocation Factors'!$B$4:$P$88,15,FALSE)</f>
        <v>6.8841450639549967E-2</v>
      </c>
    </row>
    <row r="29" spans="1:8">
      <c r="A29" s="360" t="s">
        <v>21</v>
      </c>
      <c r="B29" s="362">
        <f t="shared" si="2"/>
        <v>-129223</v>
      </c>
      <c r="C29" s="362">
        <f t="shared" si="2"/>
        <v>0</v>
      </c>
      <c r="D29" s="362">
        <f t="shared" si="2"/>
        <v>0</v>
      </c>
      <c r="E29" s="362">
        <f t="shared" si="2"/>
        <v>0</v>
      </c>
      <c r="F29" s="362">
        <f t="shared" si="2"/>
        <v>-129223</v>
      </c>
      <c r="G29" s="373">
        <v>1</v>
      </c>
    </row>
    <row r="30" spans="1:8">
      <c r="A30" s="364" t="s">
        <v>395</v>
      </c>
      <c r="B30" s="365">
        <f>SUM(B23:B29)</f>
        <v>-1792218</v>
      </c>
      <c r="C30" s="365">
        <f>SUM(C23:C29)</f>
        <v>8178</v>
      </c>
      <c r="D30" s="365">
        <f>SUM(D23:D29)</f>
        <v>31844</v>
      </c>
      <c r="E30" s="365">
        <f>SUM(E23:E29)</f>
        <v>1553887</v>
      </c>
      <c r="F30" s="365">
        <f>SUM(F23:F29)</f>
        <v>-198309</v>
      </c>
      <c r="G30" s="392"/>
    </row>
    <row r="31" spans="1:8">
      <c r="B31" s="366"/>
      <c r="C31" s="366"/>
      <c r="D31" s="366"/>
      <c r="E31" s="366"/>
    </row>
    <row r="32" spans="1:8">
      <c r="A32" s="498" t="s">
        <v>11</v>
      </c>
      <c r="B32" s="499">
        <v>0</v>
      </c>
      <c r="C32" s="499">
        <f>ROUND(C14*$G$32,0)</f>
        <v>0</v>
      </c>
      <c r="D32" s="499">
        <f>ROUND(D14*$G$32,0)</f>
        <v>0</v>
      </c>
      <c r="E32" s="499">
        <f>ROUND(E14*$G$32,0)</f>
        <v>8603248</v>
      </c>
      <c r="F32" s="499">
        <f>SUM(B32:E32)</f>
        <v>8603248</v>
      </c>
      <c r="G32" s="500">
        <f>VLOOKUP(A32,'Allocation Factors'!$B$4:$P$88,15,FALSE)</f>
        <v>6.946105534858768E-2</v>
      </c>
    </row>
    <row r="34" spans="1:7">
      <c r="A34" s="364" t="s">
        <v>396</v>
      </c>
      <c r="B34" s="365">
        <f t="shared" ref="B34:F34" si="3">+B32+B30</f>
        <v>-1792218</v>
      </c>
      <c r="C34" s="365">
        <f t="shared" si="3"/>
        <v>8178</v>
      </c>
      <c r="D34" s="365">
        <f t="shared" si="3"/>
        <v>31844</v>
      </c>
      <c r="E34" s="365">
        <f>+E32+E30</f>
        <v>10157135</v>
      </c>
      <c r="F34" s="365">
        <f t="shared" si="3"/>
        <v>8404939</v>
      </c>
      <c r="G34" s="392"/>
    </row>
  </sheetData>
  <pageMargins left="0.7" right="0.7" top="0.75" bottom="0.75" header="0.3" footer="0.3"/>
  <pageSetup paperSize="3" orientation="landscape" r:id="rId1"/>
  <headerFooter>
    <oddHeader>&amp;L&amp;"Arial,Bold"&amp;10PacifiCorp 
Washington General Rate Case - Rebuttal
Twelve Months Ending December 31, 2025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N73"/>
  <sheetViews>
    <sheetView zoomScale="80" zoomScaleNormal="80" workbookViewId="0">
      <selection activeCell="A5" sqref="A5"/>
    </sheetView>
  </sheetViews>
  <sheetFormatPr defaultColWidth="9.140625" defaultRowHeight="12.75"/>
  <cols>
    <col min="1" max="1" width="21.140625" style="82" customWidth="1"/>
    <col min="2" max="10" width="18.7109375" style="82" customWidth="1"/>
    <col min="11" max="12" width="15.5703125" style="82" customWidth="1"/>
    <col min="13" max="13" width="12.7109375" style="82" bestFit="1" customWidth="1"/>
    <col min="14" max="14" width="17" style="82" bestFit="1" customWidth="1"/>
    <col min="15" max="15" width="15.140625" style="82" bestFit="1" customWidth="1"/>
    <col min="16" max="16384" width="9.140625" style="82"/>
  </cols>
  <sheetData>
    <row r="2" spans="1:14" ht="70.5" customHeight="1">
      <c r="A2" s="355" t="s">
        <v>2</v>
      </c>
      <c r="B2" s="477" t="s">
        <v>617</v>
      </c>
      <c r="C2" s="477" t="s">
        <v>624</v>
      </c>
      <c r="D2" s="355" t="s">
        <v>618</v>
      </c>
      <c r="E2" s="355" t="s">
        <v>619</v>
      </c>
      <c r="F2" s="355" t="s">
        <v>620</v>
      </c>
      <c r="G2" s="471" t="s">
        <v>621</v>
      </c>
      <c r="H2" s="355" t="s">
        <v>622</v>
      </c>
      <c r="I2" s="355" t="s">
        <v>60</v>
      </c>
    </row>
    <row r="3" spans="1:14">
      <c r="A3" s="372"/>
      <c r="B3" s="478" t="s">
        <v>638</v>
      </c>
      <c r="C3" s="526" t="s">
        <v>638</v>
      </c>
      <c r="D3" s="357" t="s">
        <v>636</v>
      </c>
      <c r="E3" s="357" t="s">
        <v>640</v>
      </c>
      <c r="F3" s="472">
        <v>15.4</v>
      </c>
      <c r="G3" s="472">
        <v>15.4</v>
      </c>
      <c r="H3" s="472" t="s">
        <v>637</v>
      </c>
      <c r="I3" s="357"/>
    </row>
    <row r="4" spans="1:14">
      <c r="A4" s="376"/>
      <c r="B4" s="357" t="s">
        <v>398</v>
      </c>
      <c r="C4" s="357" t="s">
        <v>398</v>
      </c>
      <c r="D4" s="357" t="s">
        <v>398</v>
      </c>
      <c r="E4" s="357" t="s">
        <v>398</v>
      </c>
      <c r="F4" s="357" t="s">
        <v>398</v>
      </c>
      <c r="G4" s="357" t="s">
        <v>398</v>
      </c>
      <c r="H4" s="357" t="s">
        <v>398</v>
      </c>
      <c r="I4" s="357" t="s">
        <v>398</v>
      </c>
    </row>
    <row r="5" spans="1:14">
      <c r="A5" s="360" t="s">
        <v>16</v>
      </c>
      <c r="B5" s="469">
        <v>0</v>
      </c>
      <c r="C5" s="469">
        <v>65635</v>
      </c>
      <c r="D5" s="469">
        <v>0</v>
      </c>
      <c r="E5" s="469">
        <v>0</v>
      </c>
      <c r="F5" s="469">
        <v>0</v>
      </c>
      <c r="G5" s="469">
        <v>0</v>
      </c>
      <c r="H5" s="469">
        <v>0</v>
      </c>
      <c r="I5" s="362">
        <f t="shared" ref="I5:I20" si="0">SUM(B5:H5)</f>
        <v>65635</v>
      </c>
      <c r="N5" s="406"/>
    </row>
    <row r="6" spans="1:14">
      <c r="A6" s="360" t="s">
        <v>84</v>
      </c>
      <c r="B6" s="469">
        <v>0</v>
      </c>
      <c r="C6" s="469">
        <v>2398</v>
      </c>
      <c r="D6" s="469">
        <v>0</v>
      </c>
      <c r="E6" s="469">
        <v>0</v>
      </c>
      <c r="F6" s="469">
        <v>0</v>
      </c>
      <c r="G6" s="469">
        <v>0</v>
      </c>
      <c r="H6" s="469">
        <v>0</v>
      </c>
      <c r="I6" s="362">
        <f t="shared" si="0"/>
        <v>2398</v>
      </c>
      <c r="N6" s="406"/>
    </row>
    <row r="7" spans="1:14">
      <c r="A7" s="360" t="s">
        <v>127</v>
      </c>
      <c r="B7" s="469">
        <v>0</v>
      </c>
      <c r="C7" s="469">
        <v>88469</v>
      </c>
      <c r="D7" s="469">
        <v>0</v>
      </c>
      <c r="E7" s="469">
        <v>0</v>
      </c>
      <c r="F7" s="469">
        <v>0</v>
      </c>
      <c r="G7" s="469">
        <v>275857</v>
      </c>
      <c r="H7" s="469">
        <v>0</v>
      </c>
      <c r="I7" s="362">
        <f t="shared" si="0"/>
        <v>364326</v>
      </c>
      <c r="N7" s="406"/>
    </row>
    <row r="8" spans="1:14">
      <c r="A8" s="360" t="s">
        <v>125</v>
      </c>
      <c r="B8" s="469">
        <v>3706</v>
      </c>
      <c r="C8" s="469">
        <v>102335</v>
      </c>
      <c r="D8" s="469">
        <v>-36471</v>
      </c>
      <c r="E8" s="469">
        <v>0</v>
      </c>
      <c r="F8" s="469">
        <v>0</v>
      </c>
      <c r="G8" s="469">
        <v>35154</v>
      </c>
      <c r="H8" s="469">
        <v>0</v>
      </c>
      <c r="I8" s="362">
        <f t="shared" si="0"/>
        <v>104724</v>
      </c>
      <c r="N8" s="406"/>
    </row>
    <row r="9" spans="1:14">
      <c r="A9" s="360" t="s">
        <v>39</v>
      </c>
      <c r="B9" s="469">
        <v>0</v>
      </c>
      <c r="C9" s="469">
        <v>423770</v>
      </c>
      <c r="D9" s="469">
        <v>0</v>
      </c>
      <c r="E9" s="469">
        <v>0</v>
      </c>
      <c r="F9" s="469">
        <v>0</v>
      </c>
      <c r="G9" s="469">
        <v>0</v>
      </c>
      <c r="H9" s="469">
        <v>0</v>
      </c>
      <c r="I9" s="362">
        <f t="shared" si="0"/>
        <v>423770</v>
      </c>
      <c r="N9" s="406"/>
    </row>
    <row r="10" spans="1:14">
      <c r="A10" s="360" t="s">
        <v>23</v>
      </c>
      <c r="B10" s="469">
        <v>0</v>
      </c>
      <c r="C10" s="469">
        <v>2000</v>
      </c>
      <c r="D10" s="469">
        <v>0</v>
      </c>
      <c r="E10" s="469">
        <v>0</v>
      </c>
      <c r="F10" s="469">
        <v>0</v>
      </c>
      <c r="G10" s="469">
        <v>0</v>
      </c>
      <c r="H10" s="469">
        <v>0</v>
      </c>
      <c r="I10" s="362">
        <f t="shared" si="0"/>
        <v>2000</v>
      </c>
      <c r="N10" s="406"/>
    </row>
    <row r="11" spans="1:14">
      <c r="A11" s="360" t="s">
        <v>34</v>
      </c>
      <c r="B11" s="469">
        <v>0</v>
      </c>
      <c r="C11" s="469">
        <v>0</v>
      </c>
      <c r="D11" s="469">
        <v>0</v>
      </c>
      <c r="E11" s="469">
        <v>0</v>
      </c>
      <c r="F11" s="469">
        <v>-2822090</v>
      </c>
      <c r="G11" s="469">
        <v>0</v>
      </c>
      <c r="H11" s="469">
        <v>0</v>
      </c>
      <c r="I11" s="362">
        <f t="shared" si="0"/>
        <v>-2822090</v>
      </c>
    </row>
    <row r="12" spans="1:14">
      <c r="A12" s="360" t="s">
        <v>133</v>
      </c>
      <c r="B12" s="469">
        <v>0</v>
      </c>
      <c r="C12" s="469">
        <v>5633</v>
      </c>
      <c r="D12" s="469">
        <v>7181</v>
      </c>
      <c r="E12" s="469">
        <v>-1797024</v>
      </c>
      <c r="F12" s="469">
        <v>0</v>
      </c>
      <c r="G12" s="469">
        <v>0</v>
      </c>
      <c r="H12" s="469">
        <v>0</v>
      </c>
      <c r="I12" s="362">
        <f t="shared" si="0"/>
        <v>-1784210</v>
      </c>
    </row>
    <row r="13" spans="1:14">
      <c r="A13" s="360" t="s">
        <v>24</v>
      </c>
      <c r="B13" s="469">
        <v>0</v>
      </c>
      <c r="C13" s="469">
        <v>39648</v>
      </c>
      <c r="D13" s="469">
        <v>0</v>
      </c>
      <c r="E13" s="469">
        <v>0</v>
      </c>
      <c r="F13" s="469">
        <v>0</v>
      </c>
      <c r="G13" s="469">
        <v>0</v>
      </c>
      <c r="H13" s="469">
        <v>0</v>
      </c>
      <c r="I13" s="362">
        <f t="shared" si="0"/>
        <v>39648</v>
      </c>
      <c r="N13" s="406"/>
    </row>
    <row r="14" spans="1:14">
      <c r="A14" s="360" t="s">
        <v>18</v>
      </c>
      <c r="B14" s="469">
        <v>13555081</v>
      </c>
      <c r="C14" s="469">
        <v>4696</v>
      </c>
      <c r="D14" s="469">
        <v>0</v>
      </c>
      <c r="E14" s="469">
        <v>0</v>
      </c>
      <c r="F14" s="469">
        <v>-2428111</v>
      </c>
      <c r="G14" s="469">
        <v>-311011</v>
      </c>
      <c r="H14" s="469">
        <v>1015344</v>
      </c>
      <c r="I14" s="362">
        <f t="shared" si="0"/>
        <v>11835999</v>
      </c>
      <c r="K14" s="386"/>
      <c r="L14" s="339"/>
      <c r="N14" s="407"/>
    </row>
    <row r="15" spans="1:14">
      <c r="A15" s="360" t="s">
        <v>429</v>
      </c>
      <c r="B15" s="469">
        <v>0</v>
      </c>
      <c r="C15" s="469">
        <v>0</v>
      </c>
      <c r="D15" s="469">
        <v>0</v>
      </c>
      <c r="E15" s="469">
        <v>0</v>
      </c>
      <c r="F15" s="469">
        <v>7267282</v>
      </c>
      <c r="G15" s="469">
        <v>0</v>
      </c>
      <c r="H15" s="469">
        <v>0</v>
      </c>
      <c r="I15" s="362">
        <f t="shared" si="0"/>
        <v>7267282</v>
      </c>
    </row>
    <row r="16" spans="1:14">
      <c r="A16" s="360" t="s">
        <v>430</v>
      </c>
      <c r="B16" s="469">
        <v>0</v>
      </c>
      <c r="C16" s="469">
        <v>0</v>
      </c>
      <c r="D16" s="469">
        <v>0</v>
      </c>
      <c r="E16" s="469">
        <v>0</v>
      </c>
      <c r="F16" s="469">
        <v>24772498</v>
      </c>
      <c r="G16" s="469">
        <v>0</v>
      </c>
      <c r="H16" s="469">
        <v>0</v>
      </c>
      <c r="I16" s="362">
        <f t="shared" si="0"/>
        <v>24772498</v>
      </c>
    </row>
    <row r="17" spans="1:14">
      <c r="A17" s="360" t="s">
        <v>10</v>
      </c>
      <c r="B17" s="469">
        <v>52826669</v>
      </c>
      <c r="C17" s="469">
        <v>-1081932</v>
      </c>
      <c r="D17" s="469">
        <v>0</v>
      </c>
      <c r="E17" s="469">
        <v>0</v>
      </c>
      <c r="F17" s="469">
        <v>0</v>
      </c>
      <c r="G17" s="469">
        <v>0</v>
      </c>
      <c r="H17" s="469">
        <v>0</v>
      </c>
      <c r="I17" s="362">
        <f t="shared" si="0"/>
        <v>51744737</v>
      </c>
      <c r="N17" s="406"/>
    </row>
    <row r="18" spans="1:14">
      <c r="A18" s="360" t="s">
        <v>22</v>
      </c>
      <c r="B18" s="469">
        <v>0</v>
      </c>
      <c r="C18" s="469">
        <v>-76201</v>
      </c>
      <c r="D18" s="469">
        <v>0</v>
      </c>
      <c r="E18" s="469">
        <v>0</v>
      </c>
      <c r="F18" s="469">
        <v>0</v>
      </c>
      <c r="G18" s="469">
        <v>0</v>
      </c>
      <c r="H18" s="469">
        <v>0</v>
      </c>
      <c r="I18" s="362">
        <f t="shared" si="0"/>
        <v>-76201</v>
      </c>
      <c r="N18" s="406"/>
    </row>
    <row r="19" spans="1:14">
      <c r="A19" s="360" t="s">
        <v>21</v>
      </c>
      <c r="B19" s="469">
        <v>300198</v>
      </c>
      <c r="C19" s="469">
        <v>-6135</v>
      </c>
      <c r="D19" s="469">
        <v>0</v>
      </c>
      <c r="E19" s="469">
        <v>0</v>
      </c>
      <c r="F19" s="469">
        <v>0</v>
      </c>
      <c r="G19" s="469">
        <v>0</v>
      </c>
      <c r="H19" s="469">
        <v>0</v>
      </c>
      <c r="I19" s="362">
        <f t="shared" si="0"/>
        <v>294063</v>
      </c>
      <c r="N19" s="406"/>
    </row>
    <row r="20" spans="1:14">
      <c r="A20" s="360" t="s">
        <v>26</v>
      </c>
      <c r="B20" s="469">
        <v>0</v>
      </c>
      <c r="C20" s="469">
        <v>161264</v>
      </c>
      <c r="D20" s="469">
        <v>0</v>
      </c>
      <c r="E20" s="469">
        <v>0</v>
      </c>
      <c r="F20" s="469">
        <v>0</v>
      </c>
      <c r="G20" s="469">
        <v>0</v>
      </c>
      <c r="H20" s="469">
        <v>0</v>
      </c>
      <c r="I20" s="362">
        <f t="shared" si="0"/>
        <v>161264</v>
      </c>
      <c r="N20" s="406"/>
    </row>
    <row r="21" spans="1:14">
      <c r="A21" s="364" t="s">
        <v>395</v>
      </c>
      <c r="B21" s="365">
        <f t="shared" ref="B21:I21" si="1">SUM(B5:B20)</f>
        <v>66685654</v>
      </c>
      <c r="C21" s="365">
        <f>SUM(C5:C20)</f>
        <v>-268420</v>
      </c>
      <c r="D21" s="365">
        <f t="shared" si="1"/>
        <v>-29290</v>
      </c>
      <c r="E21" s="365">
        <f t="shared" si="1"/>
        <v>-1797024</v>
      </c>
      <c r="F21" s="365">
        <f t="shared" si="1"/>
        <v>26789579</v>
      </c>
      <c r="G21" s="365">
        <f t="shared" si="1"/>
        <v>0</v>
      </c>
      <c r="H21" s="365">
        <f t="shared" si="1"/>
        <v>1015344</v>
      </c>
      <c r="I21" s="365">
        <f t="shared" si="1"/>
        <v>92395843</v>
      </c>
    </row>
    <row r="22" spans="1:14">
      <c r="B22" s="377"/>
      <c r="C22" s="377"/>
      <c r="D22" s="377"/>
      <c r="E22" s="377"/>
      <c r="F22" s="377"/>
      <c r="G22" s="377"/>
      <c r="H22" s="377"/>
    </row>
    <row r="23" spans="1:14">
      <c r="A23" s="364" t="s">
        <v>31</v>
      </c>
      <c r="B23" s="408">
        <v>0</v>
      </c>
      <c r="C23" s="473">
        <v>0</v>
      </c>
      <c r="D23" s="367">
        <v>0</v>
      </c>
      <c r="E23" s="367">
        <v>0</v>
      </c>
      <c r="F23" s="501">
        <v>-313956397</v>
      </c>
      <c r="G23" s="473">
        <v>0</v>
      </c>
      <c r="H23" s="473">
        <v>0</v>
      </c>
      <c r="I23" s="367">
        <f>SUM(B23:H23)</f>
        <v>-313956397</v>
      </c>
    </row>
    <row r="25" spans="1:14">
      <c r="A25" s="364" t="s">
        <v>399</v>
      </c>
      <c r="B25" s="365">
        <f t="shared" ref="B25:I25" si="2">+B23+B21</f>
        <v>66685654</v>
      </c>
      <c r="C25" s="365">
        <f>+C23+C21</f>
        <v>-268420</v>
      </c>
      <c r="D25" s="365">
        <f t="shared" ref="D25:H25" si="3">+D23+D21</f>
        <v>-29290</v>
      </c>
      <c r="E25" s="365">
        <f t="shared" si="3"/>
        <v>-1797024</v>
      </c>
      <c r="F25" s="365">
        <f t="shared" si="3"/>
        <v>-287166818</v>
      </c>
      <c r="G25" s="365">
        <f t="shared" si="3"/>
        <v>0</v>
      </c>
      <c r="H25" s="365">
        <f t="shared" si="3"/>
        <v>1015344</v>
      </c>
      <c r="I25" s="365">
        <f t="shared" si="2"/>
        <v>-221560554</v>
      </c>
      <c r="K25" s="406"/>
      <c r="N25" s="339"/>
    </row>
    <row r="29" spans="1:14" ht="72" customHeight="1">
      <c r="A29" s="354" t="s">
        <v>605</v>
      </c>
      <c r="B29" s="355" t="str">
        <f>B2</f>
        <v>Pro Forma Major Plant Additions
Year 2</v>
      </c>
      <c r="C29" s="355" t="str">
        <f t="shared" ref="C29:H29" si="4">C2</f>
        <v>Incremental Update to Jul 2022 - Dec 2022 Capital Additions</v>
      </c>
      <c r="D29" s="355" t="str">
        <f t="shared" si="4"/>
        <v>Pro Forma JB Units 3, 4 and Colstrip 4 Additions
Year 2</v>
      </c>
      <c r="E29" s="355" t="str">
        <f t="shared" si="4"/>
        <v>Pro Forma JB Units 1 &amp; 2 Additions
Year 2</v>
      </c>
      <c r="F29" s="355" t="str">
        <f t="shared" si="4"/>
        <v>PowerTax ADIT Balance Adjustment
Year 2</v>
      </c>
      <c r="G29" s="355" t="str">
        <f t="shared" si="4"/>
        <v>PowerTax ADIT Adjustment - WIJAM Reallocation 2025</v>
      </c>
      <c r="H29" s="355" t="str">
        <f t="shared" si="4"/>
        <v>PowerTax ADIT Adjustment - Remove Labor Day Wildfire Restoration 2025</v>
      </c>
      <c r="I29" s="355" t="s">
        <v>60</v>
      </c>
      <c r="J29" s="355" t="s">
        <v>397</v>
      </c>
    </row>
    <row r="30" spans="1:14">
      <c r="A30" s="372"/>
      <c r="B30" s="357" t="str">
        <f>B3</f>
        <v>14.1 R</v>
      </c>
      <c r="C30" s="357" t="str">
        <f t="shared" ref="C30:H30" si="5">C3</f>
        <v>14.1 R</v>
      </c>
      <c r="D30" s="357" t="str">
        <f t="shared" si="5"/>
        <v>14.7 R</v>
      </c>
      <c r="E30" s="357" t="str">
        <f t="shared" si="5"/>
        <v>14.8 R</v>
      </c>
      <c r="F30" s="357">
        <f t="shared" si="5"/>
        <v>15.4</v>
      </c>
      <c r="G30" s="357">
        <f t="shared" si="5"/>
        <v>15.4</v>
      </c>
      <c r="H30" s="357" t="str">
        <f t="shared" si="5"/>
        <v>15.4 R</v>
      </c>
      <c r="I30" s="357"/>
      <c r="J30" s="372"/>
    </row>
    <row r="31" spans="1:14">
      <c r="A31" s="376"/>
      <c r="B31" s="357" t="str">
        <f>B4</f>
        <v>SCHMDT</v>
      </c>
      <c r="C31" s="357" t="s">
        <v>398</v>
      </c>
      <c r="D31" s="357" t="str">
        <f t="shared" ref="D31:H31" si="6">D4</f>
        <v>SCHMDT</v>
      </c>
      <c r="E31" s="357" t="str">
        <f t="shared" si="6"/>
        <v>SCHMDT</v>
      </c>
      <c r="F31" s="357" t="str">
        <f t="shared" si="6"/>
        <v>SCHMDT</v>
      </c>
      <c r="G31" s="357" t="str">
        <f t="shared" si="6"/>
        <v>SCHMDT</v>
      </c>
      <c r="H31" s="357" t="str">
        <f t="shared" si="6"/>
        <v>SCHMDT</v>
      </c>
      <c r="I31" s="357" t="s">
        <v>398</v>
      </c>
      <c r="J31" s="357" t="s">
        <v>398</v>
      </c>
    </row>
    <row r="32" spans="1:14">
      <c r="A32" s="360" t="s">
        <v>16</v>
      </c>
      <c r="B32" s="362">
        <f t="shared" ref="B32:H41" si="7">ROUND(B5*$J32,0)</f>
        <v>0</v>
      </c>
      <c r="C32" s="362">
        <f t="shared" si="7"/>
        <v>0</v>
      </c>
      <c r="D32" s="362">
        <f t="shared" si="7"/>
        <v>0</v>
      </c>
      <c r="E32" s="362">
        <f t="shared" si="7"/>
        <v>0</v>
      </c>
      <c r="F32" s="362">
        <f t="shared" si="7"/>
        <v>0</v>
      </c>
      <c r="G32" s="362">
        <f t="shared" si="7"/>
        <v>0</v>
      </c>
      <c r="H32" s="362">
        <f t="shared" si="7"/>
        <v>0</v>
      </c>
      <c r="I32" s="362">
        <f t="shared" ref="I32" si="8">ROUND(I5*$J32,0)</f>
        <v>0</v>
      </c>
      <c r="J32" s="373">
        <v>0</v>
      </c>
    </row>
    <row r="33" spans="1:10">
      <c r="A33" s="360" t="s">
        <v>84</v>
      </c>
      <c r="B33" s="362">
        <f t="shared" si="7"/>
        <v>0</v>
      </c>
      <c r="C33" s="362">
        <f t="shared" si="7"/>
        <v>0</v>
      </c>
      <c r="D33" s="362">
        <f t="shared" si="7"/>
        <v>0</v>
      </c>
      <c r="E33" s="362">
        <f t="shared" si="7"/>
        <v>0</v>
      </c>
      <c r="F33" s="362">
        <f t="shared" si="7"/>
        <v>0</v>
      </c>
      <c r="G33" s="362">
        <f t="shared" si="7"/>
        <v>0</v>
      </c>
      <c r="H33" s="362">
        <f t="shared" si="7"/>
        <v>0</v>
      </c>
      <c r="I33" s="362">
        <f t="shared" ref="I33" si="9">ROUND(I6*$J33,0)</f>
        <v>0</v>
      </c>
      <c r="J33" s="373">
        <f>VLOOKUP(A33,'Allocation Factors'!$B$4:$P$88,15,FALSE)</f>
        <v>0</v>
      </c>
    </row>
    <row r="34" spans="1:10">
      <c r="A34" s="360" t="s">
        <v>127</v>
      </c>
      <c r="B34" s="362">
        <f t="shared" si="7"/>
        <v>0</v>
      </c>
      <c r="C34" s="362">
        <f t="shared" si="7"/>
        <v>0</v>
      </c>
      <c r="D34" s="362">
        <f t="shared" si="7"/>
        <v>0</v>
      </c>
      <c r="E34" s="362">
        <f t="shared" si="7"/>
        <v>0</v>
      </c>
      <c r="F34" s="362">
        <f t="shared" si="7"/>
        <v>0</v>
      </c>
      <c r="G34" s="362">
        <f t="shared" si="7"/>
        <v>0</v>
      </c>
      <c r="H34" s="362">
        <f t="shared" si="7"/>
        <v>0</v>
      </c>
      <c r="I34" s="362">
        <f t="shared" ref="I34" si="10">ROUND(I7*$J34,0)</f>
        <v>0</v>
      </c>
      <c r="J34" s="373">
        <f>VLOOKUP(A34,'Allocation Factors'!$B$4:$P$88,15,FALSE)</f>
        <v>0</v>
      </c>
    </row>
    <row r="35" spans="1:10">
      <c r="A35" s="360" t="s">
        <v>125</v>
      </c>
      <c r="B35" s="362">
        <f t="shared" si="7"/>
        <v>821</v>
      </c>
      <c r="C35" s="362">
        <f t="shared" si="7"/>
        <v>22680</v>
      </c>
      <c r="D35" s="362">
        <f t="shared" si="7"/>
        <v>-8083</v>
      </c>
      <c r="E35" s="362">
        <f t="shared" si="7"/>
        <v>0</v>
      </c>
      <c r="F35" s="362">
        <f t="shared" si="7"/>
        <v>0</v>
      </c>
      <c r="G35" s="362">
        <f t="shared" si="7"/>
        <v>7791</v>
      </c>
      <c r="H35" s="362">
        <f t="shared" si="7"/>
        <v>0</v>
      </c>
      <c r="I35" s="362">
        <f t="shared" ref="I35" si="11">ROUND(I8*$J35,0)</f>
        <v>23210</v>
      </c>
      <c r="J35" s="373">
        <f>VLOOKUP(A35,'Allocation Factors'!$B$4:$P$88,15,FALSE)</f>
        <v>0.22162982918040364</v>
      </c>
    </row>
    <row r="36" spans="1:10">
      <c r="A36" s="360" t="s">
        <v>39</v>
      </c>
      <c r="B36" s="362">
        <f t="shared" si="7"/>
        <v>0</v>
      </c>
      <c r="C36" s="362">
        <f t="shared" si="7"/>
        <v>28575</v>
      </c>
      <c r="D36" s="362">
        <f t="shared" si="7"/>
        <v>0</v>
      </c>
      <c r="E36" s="362">
        <f t="shared" si="7"/>
        <v>0</v>
      </c>
      <c r="F36" s="362">
        <f t="shared" si="7"/>
        <v>0</v>
      </c>
      <c r="G36" s="362">
        <f t="shared" si="7"/>
        <v>0</v>
      </c>
      <c r="H36" s="362">
        <f t="shared" si="7"/>
        <v>0</v>
      </c>
      <c r="I36" s="362">
        <f t="shared" ref="I36" si="12">ROUND(I9*$J36,0)</f>
        <v>28575</v>
      </c>
      <c r="J36" s="373">
        <f>VLOOKUP(A36,'Allocation Factors'!$B$4:$P$88,15,FALSE)</f>
        <v>6.742981175467383E-2</v>
      </c>
    </row>
    <row r="37" spans="1:10">
      <c r="A37" s="360" t="s">
        <v>23</v>
      </c>
      <c r="B37" s="362">
        <f t="shared" si="7"/>
        <v>0</v>
      </c>
      <c r="C37" s="362">
        <f t="shared" si="7"/>
        <v>0</v>
      </c>
      <c r="D37" s="362">
        <f t="shared" si="7"/>
        <v>0</v>
      </c>
      <c r="E37" s="362">
        <f t="shared" si="7"/>
        <v>0</v>
      </c>
      <c r="F37" s="362">
        <f t="shared" si="7"/>
        <v>0</v>
      </c>
      <c r="G37" s="362">
        <f t="shared" si="7"/>
        <v>0</v>
      </c>
      <c r="H37" s="362">
        <f t="shared" si="7"/>
        <v>0</v>
      </c>
      <c r="I37" s="362">
        <f t="shared" ref="I37" si="13">ROUND(I10*$J37,0)</f>
        <v>0</v>
      </c>
      <c r="J37" s="373">
        <v>0</v>
      </c>
    </row>
    <row r="38" spans="1:10">
      <c r="A38" s="360" t="s">
        <v>34</v>
      </c>
      <c r="B38" s="362">
        <f t="shared" si="7"/>
        <v>0</v>
      </c>
      <c r="C38" s="362">
        <f t="shared" si="7"/>
        <v>0</v>
      </c>
      <c r="D38" s="362">
        <f t="shared" si="7"/>
        <v>0</v>
      </c>
      <c r="E38" s="362">
        <f t="shared" si="7"/>
        <v>0</v>
      </c>
      <c r="F38" s="362">
        <f t="shared" si="7"/>
        <v>-199933</v>
      </c>
      <c r="G38" s="362">
        <f t="shared" si="7"/>
        <v>0</v>
      </c>
      <c r="H38" s="362">
        <f t="shared" si="7"/>
        <v>0</v>
      </c>
      <c r="I38" s="362">
        <f t="shared" ref="I38" si="14">ROUND(I11*$J38,0)</f>
        <v>-199933</v>
      </c>
      <c r="J38" s="373">
        <f>VLOOKUP(A38,'Allocation Factors'!$B$4:$P$88,15,FALSE)</f>
        <v>7.0845810240555071E-2</v>
      </c>
    </row>
    <row r="39" spans="1:10">
      <c r="A39" s="360" t="s">
        <v>133</v>
      </c>
      <c r="B39" s="362">
        <f t="shared" si="7"/>
        <v>0</v>
      </c>
      <c r="C39" s="362">
        <f t="shared" si="7"/>
        <v>1248</v>
      </c>
      <c r="D39" s="362">
        <f t="shared" si="7"/>
        <v>1592</v>
      </c>
      <c r="E39" s="362">
        <f t="shared" si="7"/>
        <v>-398274</v>
      </c>
      <c r="F39" s="362">
        <f t="shared" si="7"/>
        <v>0</v>
      </c>
      <c r="G39" s="362">
        <f t="shared" si="7"/>
        <v>0</v>
      </c>
      <c r="H39" s="362">
        <f t="shared" si="7"/>
        <v>0</v>
      </c>
      <c r="I39" s="362">
        <f t="shared" ref="I39" si="15">ROUND(I12*$J39,0)</f>
        <v>-395434</v>
      </c>
      <c r="J39" s="373">
        <f>VLOOKUP(A39,'Allocation Factors'!$B$4:$P$88,15,FALSE)</f>
        <v>0.22162982918040364</v>
      </c>
    </row>
    <row r="40" spans="1:10">
      <c r="A40" s="360" t="s">
        <v>24</v>
      </c>
      <c r="B40" s="362">
        <f t="shared" si="7"/>
        <v>0</v>
      </c>
      <c r="C40" s="362">
        <f t="shared" si="7"/>
        <v>0</v>
      </c>
      <c r="D40" s="362">
        <f t="shared" si="7"/>
        <v>0</v>
      </c>
      <c r="E40" s="362">
        <f t="shared" si="7"/>
        <v>0</v>
      </c>
      <c r="F40" s="362">
        <f t="shared" si="7"/>
        <v>0</v>
      </c>
      <c r="G40" s="362">
        <f t="shared" si="7"/>
        <v>0</v>
      </c>
      <c r="H40" s="362">
        <f t="shared" si="7"/>
        <v>0</v>
      </c>
      <c r="I40" s="362">
        <f t="shared" ref="I40" si="16">ROUND(I13*$J40,0)</f>
        <v>0</v>
      </c>
      <c r="J40" s="373">
        <v>0</v>
      </c>
    </row>
    <row r="41" spans="1:10">
      <c r="A41" s="360" t="s">
        <v>18</v>
      </c>
      <c r="B41" s="362">
        <f t="shared" si="7"/>
        <v>1081530</v>
      </c>
      <c r="C41" s="362">
        <f t="shared" si="7"/>
        <v>375</v>
      </c>
      <c r="D41" s="362">
        <f t="shared" si="7"/>
        <v>0</v>
      </c>
      <c r="E41" s="362">
        <f t="shared" si="7"/>
        <v>0</v>
      </c>
      <c r="F41" s="362">
        <f t="shared" si="7"/>
        <v>-193734</v>
      </c>
      <c r="G41" s="362">
        <f t="shared" si="7"/>
        <v>-24815</v>
      </c>
      <c r="H41" s="362">
        <f t="shared" si="7"/>
        <v>81012</v>
      </c>
      <c r="I41" s="362">
        <f t="shared" ref="I41" si="17">ROUND(I14*$J41,0)</f>
        <v>944368</v>
      </c>
      <c r="J41" s="373">
        <f>VLOOKUP(A41,'Allocation Factors'!$B$4:$P$88,15,FALSE)</f>
        <v>7.9787774498314715E-2</v>
      </c>
    </row>
    <row r="42" spans="1:10">
      <c r="A42" s="360" t="s">
        <v>15</v>
      </c>
      <c r="B42" s="362">
        <f t="shared" ref="B42:H51" si="18">ROUND(B15*$J42,0)</f>
        <v>0</v>
      </c>
      <c r="C42" s="362">
        <f t="shared" si="18"/>
        <v>0</v>
      </c>
      <c r="D42" s="362">
        <f t="shared" si="18"/>
        <v>0</v>
      </c>
      <c r="E42" s="362">
        <f t="shared" si="18"/>
        <v>0</v>
      </c>
      <c r="F42" s="362">
        <f t="shared" si="18"/>
        <v>500290</v>
      </c>
      <c r="G42" s="362">
        <f t="shared" si="18"/>
        <v>0</v>
      </c>
      <c r="H42" s="362">
        <f t="shared" si="18"/>
        <v>0</v>
      </c>
      <c r="I42" s="362">
        <f t="shared" ref="I42" si="19">ROUND(I15*$J42,0)</f>
        <v>500290</v>
      </c>
      <c r="J42" s="373">
        <f>VLOOKUP(A42,'Allocation Factors'!$B$4:$P$88,15,FALSE)</f>
        <v>6.8841450639549967E-2</v>
      </c>
    </row>
    <row r="43" spans="1:10">
      <c r="A43" s="360" t="s">
        <v>15</v>
      </c>
      <c r="B43" s="362">
        <f t="shared" si="18"/>
        <v>0</v>
      </c>
      <c r="C43" s="362">
        <f t="shared" si="18"/>
        <v>0</v>
      </c>
      <c r="D43" s="362">
        <f t="shared" si="18"/>
        <v>0</v>
      </c>
      <c r="E43" s="362">
        <f t="shared" si="18"/>
        <v>0</v>
      </c>
      <c r="F43" s="362">
        <f t="shared" si="18"/>
        <v>1705375</v>
      </c>
      <c r="G43" s="362">
        <f t="shared" si="18"/>
        <v>0</v>
      </c>
      <c r="H43" s="362">
        <f t="shared" si="18"/>
        <v>0</v>
      </c>
      <c r="I43" s="362">
        <f t="shared" ref="I43" si="20">ROUND(I16*$J43,0)</f>
        <v>1705375</v>
      </c>
      <c r="J43" s="373">
        <f>VLOOKUP(A43,'Allocation Factors'!$B$4:$P$88,15,FALSE)</f>
        <v>6.8841450639549967E-2</v>
      </c>
    </row>
    <row r="44" spans="1:10">
      <c r="A44" s="360" t="s">
        <v>10</v>
      </c>
      <c r="B44" s="362">
        <f t="shared" si="18"/>
        <v>3742548</v>
      </c>
      <c r="C44" s="362">
        <f t="shared" si="18"/>
        <v>-76650</v>
      </c>
      <c r="D44" s="362">
        <f t="shared" si="18"/>
        <v>0</v>
      </c>
      <c r="E44" s="362">
        <f t="shared" si="18"/>
        <v>0</v>
      </c>
      <c r="F44" s="362">
        <f t="shared" si="18"/>
        <v>0</v>
      </c>
      <c r="G44" s="362">
        <f t="shared" si="18"/>
        <v>0</v>
      </c>
      <c r="H44" s="362">
        <f t="shared" si="18"/>
        <v>0</v>
      </c>
      <c r="I44" s="362">
        <f t="shared" ref="I44" si="21">ROUND(I17*$J44,0)</f>
        <v>3665898</v>
      </c>
      <c r="J44" s="373">
        <f>VLOOKUP(A44,'Allocation Factors'!$B$4:$P$88,15,FALSE)</f>
        <v>7.0845810240555085E-2</v>
      </c>
    </row>
    <row r="45" spans="1:10">
      <c r="A45" s="360" t="s">
        <v>22</v>
      </c>
      <c r="B45" s="362">
        <f t="shared" si="18"/>
        <v>0</v>
      </c>
      <c r="C45" s="362">
        <f t="shared" si="18"/>
        <v>0</v>
      </c>
      <c r="D45" s="362">
        <f t="shared" si="18"/>
        <v>0</v>
      </c>
      <c r="E45" s="362">
        <f t="shared" si="18"/>
        <v>0</v>
      </c>
      <c r="F45" s="362">
        <f t="shared" si="18"/>
        <v>0</v>
      </c>
      <c r="G45" s="362">
        <f t="shared" si="18"/>
        <v>0</v>
      </c>
      <c r="H45" s="362">
        <f t="shared" si="18"/>
        <v>0</v>
      </c>
      <c r="I45" s="362">
        <f t="shared" ref="I45" si="22">ROUND(I18*$J45,0)</f>
        <v>0</v>
      </c>
      <c r="J45" s="373">
        <v>0</v>
      </c>
    </row>
    <row r="46" spans="1:10">
      <c r="A46" s="360" t="s">
        <v>21</v>
      </c>
      <c r="B46" s="362">
        <f t="shared" si="18"/>
        <v>300198</v>
      </c>
      <c r="C46" s="362">
        <f t="shared" si="18"/>
        <v>-6135</v>
      </c>
      <c r="D46" s="362">
        <f t="shared" si="18"/>
        <v>0</v>
      </c>
      <c r="E46" s="362">
        <f t="shared" si="18"/>
        <v>0</v>
      </c>
      <c r="F46" s="362">
        <f t="shared" si="18"/>
        <v>0</v>
      </c>
      <c r="G46" s="362">
        <f t="shared" si="18"/>
        <v>0</v>
      </c>
      <c r="H46" s="362">
        <f t="shared" si="18"/>
        <v>0</v>
      </c>
      <c r="I46" s="362">
        <f t="shared" ref="I46" si="23">ROUND(I19*$J46,0)</f>
        <v>294063</v>
      </c>
      <c r="J46" s="373">
        <v>1</v>
      </c>
    </row>
    <row r="47" spans="1:10">
      <c r="A47" s="360" t="s">
        <v>26</v>
      </c>
      <c r="B47" s="362">
        <f t="shared" si="18"/>
        <v>0</v>
      </c>
      <c r="C47" s="362">
        <f t="shared" si="18"/>
        <v>0</v>
      </c>
      <c r="D47" s="362">
        <f t="shared" si="18"/>
        <v>0</v>
      </c>
      <c r="E47" s="362">
        <f t="shared" si="18"/>
        <v>0</v>
      </c>
      <c r="F47" s="362">
        <f t="shared" si="18"/>
        <v>0</v>
      </c>
      <c r="G47" s="362">
        <f t="shared" si="18"/>
        <v>0</v>
      </c>
      <c r="H47" s="362">
        <f t="shared" si="18"/>
        <v>0</v>
      </c>
      <c r="I47" s="362">
        <f t="shared" ref="I47" si="24">ROUND(I20*$J47,0)</f>
        <v>0</v>
      </c>
      <c r="J47" s="373">
        <v>0</v>
      </c>
    </row>
    <row r="48" spans="1:10">
      <c r="A48" s="498" t="s">
        <v>395</v>
      </c>
      <c r="B48" s="365">
        <f>SUM(B32:B47)</f>
        <v>5125097</v>
      </c>
      <c r="C48" s="365">
        <f>SUM(C32:C47)</f>
        <v>-29907</v>
      </c>
      <c r="D48" s="365">
        <f t="shared" ref="D48:I48" si="25">SUM(D32:D47)</f>
        <v>-6491</v>
      </c>
      <c r="E48" s="365">
        <f t="shared" si="25"/>
        <v>-398274</v>
      </c>
      <c r="F48" s="365">
        <f t="shared" si="25"/>
        <v>1811998</v>
      </c>
      <c r="G48" s="365">
        <f t="shared" si="25"/>
        <v>-17024</v>
      </c>
      <c r="H48" s="365">
        <f t="shared" si="25"/>
        <v>81012</v>
      </c>
      <c r="I48" s="365">
        <f t="shared" si="25"/>
        <v>6566412</v>
      </c>
      <c r="J48" s="392"/>
    </row>
    <row r="49" spans="1:11">
      <c r="B49" s="377"/>
      <c r="C49" s="377"/>
      <c r="D49" s="377"/>
      <c r="E49" s="377"/>
      <c r="F49" s="377"/>
      <c r="G49" s="377"/>
      <c r="H49" s="377"/>
    </row>
    <row r="50" spans="1:11">
      <c r="A50" s="364" t="s">
        <v>31</v>
      </c>
      <c r="B50" s="408">
        <v>0</v>
      </c>
      <c r="C50" s="408">
        <f>C23*M50</f>
        <v>0</v>
      </c>
      <c r="D50" s="367">
        <f>ROUND(D23*$J$50,0)</f>
        <v>0</v>
      </c>
      <c r="E50" s="367">
        <f>ROUND(E23*$J$50,0)</f>
        <v>0</v>
      </c>
      <c r="F50" s="408">
        <f>F23*J50</f>
        <v>-18903514.802586529</v>
      </c>
      <c r="G50" s="408">
        <f>G23*K50</f>
        <v>0</v>
      </c>
      <c r="H50" s="408">
        <f>H23*L50</f>
        <v>0</v>
      </c>
      <c r="I50" s="367">
        <f>SUM(B50:H50)</f>
        <v>-18903514.802586529</v>
      </c>
      <c r="J50" s="375">
        <f>VLOOKUP(A50,'Allocation Factors'!$B$4:$P$88,15,FALSE)</f>
        <v>6.0210637474561575E-2</v>
      </c>
    </row>
    <row r="52" spans="1:11">
      <c r="A52" s="364" t="s">
        <v>399</v>
      </c>
      <c r="B52" s="365">
        <f t="shared" ref="B52:I52" si="26">+B50+B48</f>
        <v>5125097</v>
      </c>
      <c r="C52" s="365">
        <f>+C50+C48</f>
        <v>-29907</v>
      </c>
      <c r="D52" s="365">
        <f>+D50+D48</f>
        <v>-6491</v>
      </c>
      <c r="E52" s="365">
        <f>+E50+E48</f>
        <v>-398274</v>
      </c>
      <c r="F52" s="365">
        <f t="shared" ref="F52:G52" si="27">+F50+F48</f>
        <v>-17091516.802586529</v>
      </c>
      <c r="G52" s="365">
        <f t="shared" si="27"/>
        <v>-17024</v>
      </c>
      <c r="H52" s="365">
        <f t="shared" ref="H52" si="28">+H50+H48</f>
        <v>81012</v>
      </c>
      <c r="I52" s="365">
        <f t="shared" si="26"/>
        <v>-12337102.802586529</v>
      </c>
      <c r="J52" s="392"/>
    </row>
    <row r="55" spans="1:11">
      <c r="D55" s="369"/>
      <c r="E55" s="169"/>
      <c r="I55" s="169"/>
      <c r="J55" s="169"/>
      <c r="K55" s="169"/>
    </row>
    <row r="56" spans="1:11">
      <c r="D56" s="369"/>
      <c r="E56" s="169"/>
      <c r="I56" s="169"/>
      <c r="J56" s="169"/>
      <c r="K56" s="169"/>
    </row>
    <row r="57" spans="1:11">
      <c r="D57" s="169"/>
      <c r="E57" s="169"/>
      <c r="I57" s="169"/>
      <c r="J57" s="169"/>
      <c r="K57" s="169"/>
    </row>
    <row r="58" spans="1:11">
      <c r="D58" s="346"/>
      <c r="E58" s="347"/>
      <c r="I58" s="169"/>
      <c r="J58" s="169"/>
      <c r="K58" s="169"/>
    </row>
    <row r="59" spans="1:11">
      <c r="D59" s="346"/>
      <c r="E59" s="169"/>
      <c r="I59" s="169"/>
      <c r="J59" s="169"/>
      <c r="K59" s="169"/>
    </row>
    <row r="60" spans="1:11">
      <c r="D60" s="346"/>
      <c r="E60" s="169"/>
      <c r="I60" s="169"/>
      <c r="J60" s="169"/>
      <c r="K60" s="169"/>
    </row>
    <row r="61" spans="1:11">
      <c r="D61" s="346"/>
      <c r="E61" s="169"/>
      <c r="I61" s="169"/>
      <c r="J61" s="169"/>
      <c r="K61" s="169"/>
    </row>
    <row r="62" spans="1:11">
      <c r="D62" s="346"/>
      <c r="E62" s="347"/>
      <c r="I62" s="169"/>
      <c r="J62" s="169"/>
      <c r="K62" s="169"/>
    </row>
    <row r="63" spans="1:11">
      <c r="D63" s="346"/>
      <c r="E63" s="347"/>
      <c r="I63" s="169"/>
      <c r="J63" s="169"/>
      <c r="K63" s="169"/>
    </row>
    <row r="64" spans="1:11">
      <c r="D64" s="346"/>
      <c r="E64" s="347"/>
      <c r="I64" s="169"/>
      <c r="J64" s="169"/>
      <c r="K64" s="169"/>
    </row>
    <row r="65" spans="4:11">
      <c r="D65" s="346"/>
      <c r="E65" s="347"/>
      <c r="I65" s="169"/>
      <c r="J65" s="169"/>
      <c r="K65" s="169"/>
    </row>
    <row r="66" spans="4:11">
      <c r="D66" s="346"/>
      <c r="E66" s="169"/>
      <c r="I66" s="169"/>
      <c r="J66" s="169"/>
      <c r="K66" s="169"/>
    </row>
    <row r="67" spans="4:11">
      <c r="D67" s="346"/>
      <c r="E67" s="169"/>
      <c r="I67" s="169"/>
      <c r="J67" s="169"/>
      <c r="K67" s="169"/>
    </row>
    <row r="68" spans="4:11">
      <c r="D68" s="346"/>
      <c r="E68" s="169"/>
      <c r="I68" s="169"/>
      <c r="J68" s="169"/>
      <c r="K68" s="169"/>
    </row>
    <row r="69" spans="4:11">
      <c r="D69" s="346"/>
      <c r="E69" s="169"/>
      <c r="I69" s="169"/>
      <c r="J69" s="169"/>
      <c r="K69" s="169"/>
    </row>
    <row r="70" spans="4:11">
      <c r="D70" s="169"/>
      <c r="E70" s="169"/>
      <c r="I70" s="169"/>
      <c r="J70" s="169"/>
      <c r="K70" s="169"/>
    </row>
    <row r="71" spans="4:11">
      <c r="D71" s="347"/>
      <c r="E71" s="169"/>
      <c r="I71" s="169"/>
      <c r="J71" s="169"/>
      <c r="K71" s="169"/>
    </row>
    <row r="72" spans="4:11">
      <c r="D72" s="169"/>
      <c r="E72" s="169"/>
      <c r="I72" s="169"/>
      <c r="J72" s="169"/>
      <c r="K72" s="169"/>
    </row>
    <row r="73" spans="4:11">
      <c r="D73" s="386"/>
    </row>
  </sheetData>
  <pageMargins left="0.7" right="0.7" top="0.75" bottom="0.75" header="0.3" footer="0.3"/>
  <pageSetup paperSize="3" scale="91" orientation="landscape" r:id="rId1"/>
  <headerFooter>
    <oddHeader>&amp;L&amp;"Arial,Bold"&amp;10PacifiCorp 
Washington General Rate Case - Rebuttal
Twelve Months Ending December 31, 2025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1DC075F-094D-4D10-88FB-4A0C97A77B86}"/>
</file>

<file path=customXml/itemProps2.xml><?xml version="1.0" encoding="utf-8"?>
<ds:datastoreItem xmlns:ds="http://schemas.openxmlformats.org/officeDocument/2006/customXml" ds:itemID="{8AC68640-9559-4273-9A99-6EC2EA25307E}"/>
</file>

<file path=customXml/itemProps3.xml><?xml version="1.0" encoding="utf-8"?>
<ds:datastoreItem xmlns:ds="http://schemas.openxmlformats.org/officeDocument/2006/customXml" ds:itemID="{C1CCB4CB-9CB5-4849-AC6B-9DA325281E4F}"/>
</file>

<file path=customXml/itemProps4.xml><?xml version="1.0" encoding="utf-8"?>
<ds:datastoreItem xmlns:ds="http://schemas.openxmlformats.org/officeDocument/2006/customXml" ds:itemID="{6B9F44AB-F7F9-42CD-A78C-123698E2D6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Fladstol, Deanna (PacifiCorp)</cp:lastModifiedBy>
  <cp:lastPrinted>2023-10-24T23:33:12Z</cp:lastPrinted>
  <dcterms:created xsi:type="dcterms:W3CDTF">2010-10-01T02:36:27Z</dcterms:created>
  <dcterms:modified xsi:type="dcterms:W3CDTF">2023-10-24T23:3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